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00000000-0008-0000-1300-0000A1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00000000-0008-0000-1300-0000A2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00000000-0008-0000-1300-0000A3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00000000-0008-0000-1300-0000A4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00000000-0008-0000-1300-0000A5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00000000-0008-0000-1300-0000A6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00000000-0008-0000-1300-0000A7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00000000-0008-0000-1300-0000A8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00000000-0008-0000-1300-0000A9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00000000-0008-0000-1300-0000AA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00000000-0008-0000-1300-0000AB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00000000-0008-0000-1300-0000AC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00000000-0008-0000-1300-0000AD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00000000-0008-0000-1300-0000AE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00000000-0008-0000-1300-0000AF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00000000-0008-0000-1300-0000B0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00000000-0008-0000-1300-0000B1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00000000-0008-0000-1300-0000B2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00000000-0008-0000-1300-0000B3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00000000-0008-0000-1300-0000B4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00000000-0008-0000-1300-0000B5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00000000-0008-0000-1300-0000B6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00000000-0008-0000-1300-0000B7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00000000-0008-0000-1300-0000B8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00000000-0008-0000-1300-0000B9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00000000-0008-0000-1300-0000BA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00000000-0008-0000-1300-0000BB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00000000-0008-0000-1300-0000BC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00000000-0008-0000-1300-0000BD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00000000-0008-0000-1300-0000BE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00000000-0008-0000-1300-0000BF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00000000-0008-0000-1300-0000C0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00000000-0008-0000-1300-0000C1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00000000-0008-0000-1300-0000C2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00000000-0008-0000-1300-0000C3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00000000-0008-0000-1300-0000C4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00000000-0008-0000-1300-0000C5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00000000-0008-0000-1300-0000C6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00000000-0008-0000-1300-0000C7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00000000-0008-0000-1300-0000C8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00000000-0008-0000-1300-0000C9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00000000-0008-0000-1300-0000CA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00000000-0008-0000-1300-0000CB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00000000-0008-0000-1300-0000CC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00000000-0008-0000-1300-0000CD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00000000-0008-0000-1300-0000CE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00000000-0008-0000-1300-0000CF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00000000-0008-0000-1300-0000D0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00000000-0008-0000-1300-0000D1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00000000-0008-0000-1300-0000D2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00000000-0008-0000-1300-0000D3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00000000-0008-0000-1300-0000D4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00000000-0008-0000-1300-0000D5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00000000-0008-0000-1300-0000D6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00000000-0008-0000-1300-0000D7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00000000-0008-0000-1300-0000D8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00000000-0008-0000-1300-0000D9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00000000-0008-0000-1300-0000DA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00000000-0008-0000-1300-0000DB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00000000-0008-0000-1300-0000DC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00000000-0008-0000-1300-0000DD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00000000-0008-0000-1300-0000DE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00000000-0008-0000-1300-0000DF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00000000-0008-0000-1300-0000E0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00000000-0008-0000-1300-0000E1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00000000-0008-0000-1300-0000E2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00000000-0008-0000-1300-0000E3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00000000-0008-0000-1300-0000E4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00000000-0008-0000-1300-0000E5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00000000-0008-0000-1300-0000E6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00000000-0008-0000-1300-0000E7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00000000-0008-0000-1300-0000E8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00000000-0008-0000-1300-0000E9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00000000-0008-0000-1300-0000EA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00000000-0008-0000-1300-0000EB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00000000-0008-0000-1300-0000EC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00000000-0008-0000-1300-0000ED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00000000-0008-0000-1300-0000EE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00000000-0008-0000-1300-0000EF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00000000-0008-0000-1300-0000F0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00000000-0008-0000-1300-0000F1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00000000-0008-0000-1300-0000F2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00000000-0008-0000-1300-0000F3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00000000-0008-0000-1300-0000F4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00000000-0008-0000-1300-0000F5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00000000-0008-0000-1300-0000F6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00000000-0008-0000-1300-0000F7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00000000-0008-0000-1300-0000F8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00000000-0008-0000-1300-0000F9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00000000-0008-0000-1300-0000FA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00000000-0008-0000-1300-0000FB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00000000-0008-0000-1300-0000FC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00000000-0008-0000-1300-0000FD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00000000-0008-0000-1300-0000FE12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00000000-0008-0000-1300-0000FF12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00000000-0008-0000-1300-000000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00000000-0008-0000-1300-000001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00000000-0008-0000-1300-00000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00000000-0008-0000-1300-00000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00000000-0008-0000-1300-00000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00000000-0008-0000-1300-000005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00000000-0008-0000-1300-000006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00000000-0008-0000-1300-000007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00000000-0008-0000-1300-00000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00000000-0008-0000-1300-00000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00000000-0008-0000-1300-00000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00000000-0008-0000-1300-00000B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00000000-0008-0000-1300-00000C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00000000-0008-0000-1300-00000D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00000000-0008-0000-1300-00000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00000000-0008-0000-1300-00000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00000000-0008-0000-1300-00001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00000000-0008-0000-1300-000011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00000000-0008-0000-1300-000012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00000000-0008-0000-1300-000013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00000000-0008-0000-1300-000014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00000000-0008-0000-1300-000015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00000000-0008-0000-1300-000016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00000000-0008-0000-1300-000017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00000000-0008-0000-1300-000018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00000000-0008-0000-1300-000019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00000000-0008-0000-1300-00001A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00000000-0008-0000-1300-00001B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00000000-0008-0000-1300-00001C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00000000-0008-0000-1300-00001D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00000000-0008-0000-1300-00001E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00000000-0008-0000-1300-00001F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00000000-0008-0000-1300-000020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00000000-0008-0000-1300-000021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00000000-0008-0000-1300-000022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00000000-0008-0000-1300-000023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00000000-0008-0000-1300-00002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00000000-0008-0000-1300-00002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00000000-0008-0000-1300-000026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00000000-0008-0000-1300-00002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00000000-0008-0000-1300-00002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00000000-0008-0000-1300-00002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00000000-0008-0000-1300-00002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00000000-0008-0000-1300-00002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00000000-0008-0000-1300-00002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00000000-0008-0000-1300-00002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00000000-0008-0000-1300-00002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00000000-0008-0000-1300-00002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00000000-0008-0000-1300-00003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00000000-0008-0000-1300-00003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00000000-0008-0000-1300-00003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00000000-0008-0000-1300-00003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00000000-0008-0000-1300-00003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00000000-0008-0000-1300-00003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00000000-0008-0000-1300-00003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00000000-0008-0000-1300-00003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00000000-0008-0000-1300-00003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00000000-0008-0000-1300-00003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00000000-0008-0000-1300-00003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00000000-0008-0000-1300-00003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00000000-0008-0000-1300-00003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00000000-0008-0000-1300-00003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00000000-0008-0000-1300-00003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00000000-0008-0000-1300-00003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00000000-0008-0000-1300-00004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00000000-0008-0000-1300-00004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00000000-0008-0000-1300-00004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00000000-0008-0000-1300-00004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00000000-0008-0000-1300-00004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00000000-0008-0000-1300-00004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00000000-0008-0000-1300-00004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00000000-0008-0000-1300-00004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00000000-0008-0000-1300-00004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00000000-0008-0000-1300-00004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00000000-0008-0000-1300-00004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00000000-0008-0000-1300-00004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00000000-0008-0000-1300-00004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00000000-0008-0000-1300-00004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00000000-0008-0000-1300-00004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00000000-0008-0000-1300-00004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00000000-0008-0000-1300-00005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00000000-0008-0000-1300-00005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00000000-0008-0000-1300-00005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00000000-0008-0000-1300-00005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00000000-0008-0000-1300-00005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00000000-0008-0000-1300-00005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00000000-0008-0000-1300-00005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00000000-0008-0000-1300-00005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00000000-0008-0000-1300-00005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00000000-0008-0000-1300-00005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00000000-0008-0000-1300-00005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00000000-0008-0000-1300-00005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00000000-0008-0000-1300-00005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00000000-0008-0000-1300-00005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00000000-0008-0000-1300-00005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00000000-0008-0000-1300-00005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00000000-0008-0000-1300-00006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00000000-0008-0000-1300-00006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00000000-0008-0000-1300-00006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00000000-0008-0000-1300-00006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00000000-0008-0000-1300-00006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00000000-0008-0000-1300-00006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00000000-0008-0000-1300-00006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00000000-0008-0000-1300-00006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00000000-0008-0000-1300-00006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00000000-0008-0000-1300-00006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00000000-0008-0000-1300-00006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00000000-0008-0000-1300-00006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00000000-0008-0000-1300-00006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00000000-0008-0000-1300-00006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00000000-0008-0000-1300-00006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00000000-0008-0000-1300-00006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00000000-0008-0000-1300-00007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00000000-0008-0000-1300-00007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00000000-0008-0000-1300-00007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00000000-0008-0000-1300-00007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00000000-0008-0000-1300-00007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00000000-0008-0000-1300-00007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00000000-0008-0000-1300-00007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00000000-0008-0000-1300-00007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00000000-0008-0000-1300-00007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00000000-0008-0000-1300-00007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00000000-0008-0000-1300-00007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00000000-0008-0000-1300-00007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00000000-0008-0000-1300-00007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00000000-0008-0000-1300-00007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00000000-0008-0000-1300-00007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00000000-0008-0000-1300-00007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00000000-0008-0000-1300-00008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00000000-0008-0000-1300-00008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00000000-0008-0000-1300-00008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00000000-0008-0000-1300-00008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00000000-0008-0000-1300-00008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00000000-0008-0000-1300-00008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00000000-0008-0000-1300-00008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00000000-0008-0000-1300-00008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00000000-0008-0000-1300-00008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00000000-0008-0000-1300-00008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00000000-0008-0000-1300-00008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00000000-0008-0000-1300-00008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00000000-0008-0000-1300-00008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00000000-0008-0000-1300-00008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00000000-0008-0000-1300-00008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00000000-0008-0000-1300-00008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00000000-0008-0000-1300-00009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00000000-0008-0000-1300-00009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00000000-0008-0000-1300-00009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00000000-0008-0000-1300-00009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00000000-0008-0000-1300-00009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00000000-0008-0000-1300-00009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00000000-0008-0000-1300-00009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00000000-0008-0000-1300-00009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00000000-0008-0000-1300-00009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00000000-0008-0000-1300-00009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00000000-0008-0000-1300-00009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00000000-0008-0000-1300-00009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00000000-0008-0000-1300-00009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00000000-0008-0000-1300-00009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00000000-0008-0000-1300-00009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00000000-0008-0000-1300-00009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00000000-0008-0000-1300-0000A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00000000-0008-0000-1300-0000A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00000000-0008-0000-1300-0000A2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00000000-0008-0000-1300-0000A3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00000000-0008-0000-1300-0000A413000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00000000-0008-0000-1300-0000A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00000000-0008-0000-1300-0000A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00000000-0008-0000-1300-0000A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00000000-0008-0000-1300-0000A8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00000000-0008-0000-1300-0000A9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00000000-0008-0000-1300-0000AA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00000000-0008-0000-1300-0000A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00000000-0008-0000-1300-0000A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00000000-0008-0000-1300-0000A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00000000-0008-0000-1300-0000AE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00000000-0008-0000-1300-0000AF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00000000-0008-0000-1300-0000B0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00000000-0008-0000-1300-0000B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00000000-0008-0000-1300-0000B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00000000-0008-0000-1300-0000B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00000000-0008-0000-1300-0000B4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00000000-0008-0000-1300-0000B5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00000000-0008-0000-1300-0000B6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00000000-0008-0000-1300-0000B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00000000-0008-0000-1300-0000B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00000000-0008-0000-1300-0000B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00000000-0008-0000-1300-0000BA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00000000-0008-0000-1300-0000BB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00000000-0008-0000-1300-0000BC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00000000-0008-0000-1300-0000B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00000000-0008-0000-1300-0000B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00000000-0008-0000-1300-0000B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00000000-0008-0000-1300-0000C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00000000-0008-0000-1300-0000C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00000000-0008-0000-1300-0000C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00000000-0008-0000-1300-0000C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00000000-0008-0000-1300-0000C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00000000-0008-0000-1300-0000C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00000000-0008-0000-1300-0000C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00000000-0008-0000-1300-0000C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00000000-0008-0000-1300-0000C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00000000-0008-0000-1300-0000C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00000000-0008-0000-1300-0000C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00000000-0008-0000-1300-0000C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00000000-0008-0000-1300-0000C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00000000-0008-0000-1300-0000C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00000000-0008-0000-1300-0000C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00000000-0008-0000-1300-0000C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00000000-0008-0000-1300-0000D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00000000-0008-0000-1300-0000D1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00000000-0008-0000-1300-0000D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00000000-0008-0000-1300-0000D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00000000-0008-0000-1300-0000D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00000000-0008-0000-1300-0000D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00000000-0008-0000-1300-0000D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00000000-0008-0000-1300-0000D7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00000000-0008-0000-1300-0000D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00000000-0008-0000-1300-0000D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00000000-0008-0000-1300-0000D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00000000-0008-0000-1300-0000D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00000000-0008-0000-1300-0000D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00000000-0008-0000-1300-0000D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00000000-0008-0000-1300-0000D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00000000-0008-0000-1300-0000D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00000000-0008-0000-1300-0000E0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00000000-0008-0000-1300-0000E1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00000000-0008-0000-1300-0000E2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00000000-0008-0000-1300-0000E3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00000000-0008-0000-1300-0000E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00000000-0008-0000-1300-0000E5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00000000-0008-0000-1300-0000E6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00000000-0008-0000-1300-0000E7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00000000-0008-0000-1300-0000E8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00000000-0008-0000-1300-0000E9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00000000-0008-0000-1300-0000E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00000000-0008-0000-1300-0000EB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00000000-0008-0000-1300-0000EC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00000000-0008-0000-1300-0000ED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00000000-0008-0000-1300-0000E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00000000-0008-0000-1300-0000E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00000000-0008-0000-1300-0000F0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00000000-0008-0000-1300-0000F1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00000000-0008-0000-1300-0000F2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00000000-0008-0000-1300-0000F3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00000000-0008-0000-1300-0000F4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00000000-0008-0000-1300-0000F5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00000000-0008-0000-1300-0000F6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00000000-0008-0000-1300-0000F7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00000000-0008-0000-1300-0000F8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00000000-0008-0000-1300-0000F913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00000000-0008-0000-1300-0000FA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00000000-0008-0000-1300-0000FB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00000000-0008-0000-1300-0000FC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00000000-0008-0000-1300-0000FD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00000000-0008-0000-1300-0000FE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00000000-0008-0000-1300-0000FF13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00000000-0008-0000-1300-00000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00000000-0008-0000-1300-00000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00000000-0008-0000-1300-00000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00000000-0008-0000-1300-00000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00000000-0008-0000-1300-00000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00000000-0008-0000-1300-000005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00000000-0008-0000-1300-00000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00000000-0008-0000-1300-00000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00000000-0008-0000-1300-00000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00000000-0008-0000-1300-00000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00000000-0008-0000-1300-00000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00000000-0008-0000-1300-00000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00000000-0008-0000-1300-00000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00000000-0008-0000-1300-00000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00000000-0008-0000-1300-00000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00000000-0008-0000-1300-00000F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00000000-0008-0000-1300-00001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00000000-0008-0000-1300-00001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00000000-0008-0000-1300-00001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00000000-0008-0000-1300-00001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00000000-0008-0000-1300-00001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00000000-0008-0000-1300-00001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00000000-0008-0000-1300-00001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00000000-0008-0000-1300-00001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00000000-0008-0000-1300-00001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00000000-0008-0000-1300-00001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00000000-0008-0000-1300-00001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00000000-0008-0000-1300-00001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00000000-0008-0000-1300-00001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00000000-0008-0000-1300-00001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00000000-0008-0000-1300-00001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00000000-0008-0000-1300-00001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00000000-0008-0000-1300-00002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00000000-0008-0000-1300-00002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00000000-0008-0000-1300-00002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00000000-0008-0000-1300-00002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00000000-0008-0000-1300-00002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00000000-0008-0000-1300-00002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00000000-0008-0000-1300-00002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00000000-0008-0000-1300-00002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00000000-0008-0000-1300-00002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00000000-0008-0000-1300-00002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00000000-0008-0000-1300-00002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00000000-0008-0000-1300-00002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00000000-0008-0000-1300-00002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00000000-0008-0000-1300-00002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00000000-0008-0000-1300-00002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00000000-0008-0000-1300-00002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00000000-0008-0000-1300-00003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00000000-0008-0000-1300-00003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00000000-0008-0000-1300-00003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00000000-0008-0000-1300-00003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00000000-0008-0000-1300-00003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00000000-0008-0000-1300-00003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00000000-0008-0000-1300-00003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00000000-0008-0000-1300-00003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00000000-0008-0000-1300-00003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00000000-0008-0000-1300-00003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00000000-0008-0000-1300-00003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00000000-0008-0000-1300-00003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00000000-0008-0000-1300-00003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00000000-0008-0000-1300-00003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00000000-0008-0000-1300-00003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00000000-0008-0000-1300-00003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00000000-0008-0000-1300-00004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00000000-0008-0000-1300-00004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00000000-0008-0000-1300-00004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00000000-0008-0000-1300-00004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00000000-0008-0000-1300-00004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00000000-0008-0000-1300-00004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00000000-0008-0000-1300-00004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00000000-0008-0000-1300-00004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00000000-0008-0000-1300-00004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00000000-0008-0000-1300-00004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00000000-0008-0000-1300-00004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00000000-0008-0000-1300-00004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00000000-0008-0000-1300-00004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00000000-0008-0000-1300-00004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00000000-0008-0000-1300-00004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00000000-0008-0000-1300-00004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00000000-0008-0000-1300-00005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00000000-0008-0000-1300-00005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00000000-0008-0000-1300-00005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00000000-0008-0000-1300-00005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00000000-0008-0000-1300-00005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00000000-0008-0000-1300-00005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00000000-0008-0000-1300-00005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00000000-0008-0000-1300-00005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00000000-0008-0000-1300-00005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00000000-0008-0000-1300-00005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00000000-0008-0000-1300-00005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00000000-0008-0000-1300-00005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00000000-0008-0000-1300-00005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00000000-0008-0000-1300-00005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00000000-0008-0000-1300-00005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00000000-0008-0000-1300-00005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00000000-0008-0000-1300-00006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00000000-0008-0000-1300-00006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00000000-0008-0000-1300-00006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00000000-0008-0000-1300-00006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00000000-0008-0000-1300-00006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00000000-0008-0000-1300-00006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00000000-0008-0000-1300-00006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00000000-0008-0000-1300-00006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00000000-0008-0000-1300-00006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00000000-0008-0000-1300-00006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00000000-0008-0000-1300-00006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00000000-0008-0000-1300-00006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00000000-0008-0000-1300-00006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00000000-0008-0000-1300-00006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00000000-0008-0000-1300-00006E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00000000-0008-0000-1300-00006F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00000000-0008-0000-1300-00007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00000000-0008-0000-1300-00007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00000000-0008-0000-1300-00007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00000000-0008-0000-1300-00007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00000000-0008-0000-1300-00007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00000000-0008-0000-1300-000075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00000000-0008-0000-1300-00007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00000000-0008-0000-1300-00007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00000000-0008-0000-1300-00007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00000000-0008-0000-1300-00007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00000000-0008-0000-1300-00007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00000000-0008-0000-1300-00007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00000000-0008-0000-1300-00007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00000000-0008-0000-1300-00007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00000000-0008-0000-1300-00007E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00000000-0008-0000-1300-00007F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00000000-0008-0000-1300-00008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00000000-0008-0000-1300-00008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00000000-0008-0000-1300-00008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00000000-0008-0000-1300-00008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00000000-0008-0000-1300-00008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00000000-0008-0000-1300-000085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00000000-0008-0000-1300-00008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00000000-0008-0000-1300-00008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00000000-0008-0000-1300-00008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00000000-0008-0000-1300-00008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00000000-0008-0000-1300-00008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00000000-0008-0000-1300-00008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00000000-0008-0000-1300-00008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00000000-0008-0000-1300-00008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00000000-0008-0000-1300-00008E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00000000-0008-0000-1300-00008F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00000000-0008-0000-1300-00009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00000000-0008-0000-1300-00009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00000000-0008-0000-1300-00009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00000000-0008-0000-1300-00009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00000000-0008-0000-1300-00009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00000000-0008-0000-1300-000095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00000000-0008-0000-1300-00009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00000000-0008-0000-1300-00009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00000000-0008-0000-1300-00009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00000000-0008-0000-1300-00009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00000000-0008-0000-1300-00009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00000000-0008-0000-1300-00009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00000000-0008-0000-1300-00009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00000000-0008-0000-1300-00009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00000000-0008-0000-1300-00009E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00000000-0008-0000-1300-00009F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00000000-0008-0000-1300-0000A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00000000-0008-0000-1300-0000A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00000000-0008-0000-1300-0000A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00000000-0008-0000-1300-0000A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00000000-0008-0000-1300-0000A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00000000-0008-0000-1300-0000A5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00000000-0008-0000-1300-0000A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00000000-0008-0000-1300-0000A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00000000-0008-0000-1300-0000A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00000000-0008-0000-1300-0000A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00000000-0008-0000-1300-0000A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00000000-0008-0000-1300-0000A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00000000-0008-0000-1300-0000A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00000000-0008-0000-1300-0000A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00000000-0008-0000-1300-0000A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00000000-0008-0000-1300-0000A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00000000-0008-0000-1300-0000B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00000000-0008-0000-1300-0000B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00000000-0008-0000-1300-0000B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00000000-0008-0000-1300-0000B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00000000-0008-0000-1300-0000B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00000000-0008-0000-1300-0000B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00000000-0008-0000-1300-0000B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00000000-0008-0000-1300-0000B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00000000-0008-0000-1300-0000B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00000000-0008-0000-1300-0000B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00000000-0008-0000-1300-0000B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00000000-0008-0000-1300-0000B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00000000-0008-0000-1300-0000B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00000000-0008-0000-1300-0000B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00000000-0008-0000-1300-0000BE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00000000-0008-0000-1300-0000B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00000000-0008-0000-1300-0000C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00000000-0008-0000-1300-0000C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00000000-0008-0000-1300-0000C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00000000-0008-0000-1300-0000C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00000000-0008-0000-1300-0000C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00000000-0008-0000-1300-0000C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00000000-0008-0000-1300-0000C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00000000-0008-0000-1300-0000C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00000000-0008-0000-1300-0000C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00000000-0008-0000-1300-0000C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00000000-0008-0000-1300-0000C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00000000-0008-0000-1300-0000CB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00000000-0008-0000-1300-0000CC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00000000-0008-0000-1300-0000C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00000000-0008-0000-1300-0000CE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00000000-0008-0000-1300-0000CF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00000000-0008-0000-1300-0000D0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00000000-0008-0000-1300-0000D1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00000000-0008-0000-1300-0000D2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00000000-0008-0000-1300-0000D3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00000000-0008-0000-1300-0000D4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00000000-0008-0000-1300-0000D5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00000000-0008-0000-1300-0000D6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00000000-0008-0000-1300-0000D7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00000000-0008-0000-1300-0000D8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00000000-0008-0000-1300-0000D9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00000000-0008-0000-1300-0000DA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00000000-0008-0000-1300-0000D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00000000-0008-0000-1300-0000D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00000000-0008-0000-1300-0000DD14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00000000-0008-0000-1300-0000D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00000000-0008-0000-1300-0000D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00000000-0008-0000-1300-0000E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00000000-0008-0000-1300-0000E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00000000-0008-0000-1300-0000E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00000000-0008-0000-1300-0000E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00000000-0008-0000-1300-0000E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00000000-0008-0000-1300-0000E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00000000-0008-0000-1300-0000E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00000000-0008-0000-1300-0000E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00000000-0008-0000-1300-0000E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00000000-0008-0000-1300-0000E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00000000-0008-0000-1300-0000E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00000000-0008-0000-1300-0000E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00000000-0008-0000-1300-0000E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00000000-0008-0000-1300-0000E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00000000-0008-0000-1300-0000E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00000000-0008-0000-1300-0000E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00000000-0008-0000-1300-0000F0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00000000-0008-0000-1300-0000F1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00000000-0008-0000-1300-0000F2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00000000-0008-0000-1300-0000F3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00000000-0008-0000-1300-0000F4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00000000-0008-0000-1300-0000F5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00000000-0008-0000-1300-0000F6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00000000-0008-0000-1300-0000F7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00000000-0008-0000-1300-0000F8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00000000-0008-0000-1300-0000F9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00000000-0008-0000-1300-0000FA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00000000-0008-0000-1300-0000FB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00000000-0008-0000-1300-0000FC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00000000-0008-0000-1300-0000FD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00000000-0008-0000-1300-0000FE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00000000-0008-0000-1300-0000FF14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00000000-0008-0000-1300-00000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00000000-0008-0000-1300-00000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00000000-0008-0000-1300-00000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00000000-0008-0000-1300-00000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00000000-0008-0000-1300-00000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00000000-0008-0000-1300-00000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00000000-0008-0000-1300-00000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00000000-0008-0000-1300-00000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00000000-0008-0000-1300-00000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00000000-0008-0000-1300-00000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00000000-0008-0000-1300-00000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00000000-0008-0000-1300-00000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00000000-0008-0000-1300-00000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00000000-0008-0000-1300-00000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00000000-0008-0000-1300-00000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00000000-0008-0000-1300-00000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00000000-0008-0000-1300-00001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00000000-0008-0000-1300-00001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00000000-0008-0000-1300-00001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00000000-0008-0000-1300-00001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00000000-0008-0000-1300-00001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00000000-0008-0000-1300-00001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00000000-0008-0000-1300-00001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00000000-0008-0000-1300-00001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00000000-0008-0000-1300-00001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00000000-0008-0000-1300-00001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00000000-0008-0000-1300-00001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00000000-0008-0000-1300-00001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00000000-0008-0000-1300-00001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00000000-0008-0000-1300-00001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00000000-0008-0000-1300-00001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00000000-0008-0000-1300-00001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00000000-0008-0000-1300-00002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00000000-0008-0000-1300-00002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00000000-0008-0000-1300-00002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00000000-0008-0000-1300-00002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00000000-0008-0000-1300-00002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00000000-0008-0000-1300-00002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00000000-0008-0000-1300-00002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00000000-0008-0000-1300-00002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00000000-0008-0000-1300-00002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00000000-0008-0000-1300-00002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00000000-0008-0000-1300-00002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00000000-0008-0000-1300-00002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00000000-0008-0000-1300-00002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00000000-0008-0000-1300-00002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00000000-0008-0000-1300-00002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00000000-0008-0000-1300-00002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00000000-0008-0000-1300-00003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00000000-0008-0000-1300-00003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00000000-0008-0000-1300-00003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00000000-0008-0000-1300-00003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00000000-0008-0000-1300-00003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00000000-0008-0000-1300-00003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00000000-0008-0000-1300-00003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00000000-0008-0000-1300-00003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00000000-0008-0000-1300-00003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00000000-0008-0000-1300-00003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00000000-0008-0000-1300-00003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00000000-0008-0000-1300-00003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00000000-0008-0000-1300-00003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00000000-0008-0000-1300-00003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00000000-0008-0000-1300-00003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00000000-0008-0000-1300-00003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00000000-0008-0000-1300-00004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00000000-0008-0000-1300-00004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00000000-0008-0000-1300-00004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00000000-0008-0000-1300-00004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00000000-0008-0000-1300-00004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00000000-0008-0000-1300-00004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00000000-0008-0000-1300-00004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00000000-0008-0000-1300-00004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00000000-0008-0000-1300-00004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00000000-0008-0000-1300-00004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00000000-0008-0000-1300-00004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00000000-0008-0000-1300-00004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00000000-0008-0000-1300-00004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00000000-0008-0000-1300-00004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00000000-0008-0000-1300-00004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00000000-0008-0000-1300-00004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00000000-0008-0000-1300-00005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00000000-0008-0000-1300-00005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00000000-0008-0000-1300-00005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00000000-0008-0000-1300-00005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00000000-0008-0000-1300-00005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00000000-0008-0000-1300-00005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00000000-0008-0000-1300-00005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00000000-0008-0000-1300-00005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00000000-0008-0000-1300-00005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00000000-0008-0000-1300-00005915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00000000-0008-0000-1300-00005A15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00000000-0008-0000-1300-00005B150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00000000-0008-0000-1300-00005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00000000-0008-0000-1300-00005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00000000-0008-0000-1300-00005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00000000-0008-0000-1300-00005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00000000-0008-0000-1300-00006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00000000-0008-0000-1300-00006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00000000-0008-0000-1300-00006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00000000-0008-0000-1300-00006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00000000-0008-0000-1300-00006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00000000-0008-0000-1300-00006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00000000-0008-0000-1300-00006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00000000-0008-0000-1300-00006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00000000-0008-0000-1300-00006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00000000-0008-0000-1300-00006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00000000-0008-0000-1300-00006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00000000-0008-0000-1300-00006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00000000-0008-0000-1300-00006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00000000-0008-0000-1300-00006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00000000-0008-0000-1300-00006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00000000-0008-0000-1300-00006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00000000-0008-0000-1300-00007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00000000-0008-0000-1300-00007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00000000-0008-0000-1300-00007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00000000-0008-0000-1300-00007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00000000-0008-0000-1300-00007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00000000-0008-0000-1300-00007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00000000-0008-0000-1300-00007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00000000-0008-0000-1300-00007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00000000-0008-0000-1300-00007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00000000-0008-0000-1300-00007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00000000-0008-0000-1300-00007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00000000-0008-0000-1300-00007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00000000-0008-0000-1300-00007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00000000-0008-0000-1300-00007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00000000-0008-0000-1300-00007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00000000-0008-0000-1300-00007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00000000-0008-0000-1300-00008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00000000-0008-0000-1300-00008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00000000-0008-0000-1300-00008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00000000-0008-0000-1300-00008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00000000-0008-0000-1300-00008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00000000-0008-0000-1300-00008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00000000-0008-0000-1300-00008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00000000-0008-0000-1300-00008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00000000-0008-0000-1300-00008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00000000-0008-0000-1300-00008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00000000-0008-0000-1300-00008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00000000-0008-0000-1300-00008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00000000-0008-0000-1300-00008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00000000-0008-0000-1300-00008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00000000-0008-0000-1300-00008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00000000-0008-0000-1300-00008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00000000-0008-0000-1300-00009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00000000-0008-0000-1300-00009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00000000-0008-0000-1300-00009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00000000-0008-0000-1300-00009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00000000-0008-0000-1300-00009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00000000-0008-0000-1300-00009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00000000-0008-0000-1300-00009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00000000-0008-0000-1300-00009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00000000-0008-0000-1300-00009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00000000-0008-0000-1300-00009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00000000-0008-0000-1300-00009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00000000-0008-0000-1300-00009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00000000-0008-0000-1300-00009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00000000-0008-0000-1300-00009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00000000-0008-0000-1300-00009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00000000-0008-0000-1300-00009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00000000-0008-0000-1300-0000A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00000000-0008-0000-1300-0000A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00000000-0008-0000-1300-0000A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00000000-0008-0000-1300-0000A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00000000-0008-0000-1300-0000A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00000000-0008-0000-1300-0000A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00000000-0008-0000-1300-0000A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00000000-0008-0000-1300-0000A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00000000-0008-0000-1300-0000A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00000000-0008-0000-1300-0000A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00000000-0008-0000-1300-0000A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00000000-0008-0000-1300-0000A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00000000-0008-0000-1300-0000A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00000000-0008-0000-1300-0000A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00000000-0008-0000-1300-0000A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00000000-0008-0000-1300-0000A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00000000-0008-0000-1300-0000B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00000000-0008-0000-1300-0000B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00000000-0008-0000-1300-0000B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00000000-0008-0000-1300-0000B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00000000-0008-0000-1300-0000B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00000000-0008-0000-1300-0000B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00000000-0008-0000-1300-0000B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00000000-0008-0000-1300-0000B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00000000-0008-0000-1300-0000B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00000000-0008-0000-1300-0000B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00000000-0008-0000-1300-0000B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00000000-0008-0000-1300-0000B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00000000-0008-0000-1300-0000B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00000000-0008-0000-1300-0000B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00000000-0008-0000-1300-0000B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00000000-0008-0000-1300-0000B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00000000-0008-0000-1300-0000C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00000000-0008-0000-1300-0000C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00000000-0008-0000-1300-0000C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00000000-0008-0000-1300-0000C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00000000-0008-0000-1300-0000C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00000000-0008-0000-1300-0000C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00000000-0008-0000-1300-0000C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00000000-0008-0000-1300-0000C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00000000-0008-0000-1300-0000C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00000000-0008-0000-1300-0000C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00000000-0008-0000-1300-0000C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00000000-0008-0000-1300-0000C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00000000-0008-0000-1300-0000C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00000000-0008-0000-1300-0000C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00000000-0008-0000-1300-0000C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00000000-0008-0000-1300-0000C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00000000-0008-0000-1300-0000D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00000000-0008-0000-1300-0000D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00000000-0008-0000-1300-0000D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00000000-0008-0000-1300-0000D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00000000-0008-0000-1300-0000D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00000000-0008-0000-1300-0000D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00000000-0008-0000-1300-0000D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00000000-0008-0000-1300-0000D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00000000-0008-0000-1300-0000D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00000000-0008-0000-1300-0000D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00000000-0008-0000-1300-0000D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00000000-0008-0000-1300-0000D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00000000-0008-0000-1300-0000D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00000000-0008-0000-1300-0000D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00000000-0008-0000-1300-0000D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00000000-0008-0000-1300-0000D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00000000-0008-0000-1300-0000E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00000000-0008-0000-1300-0000E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00000000-0008-0000-1300-0000E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00000000-0008-0000-1300-0000E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00000000-0008-0000-1300-0000E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00000000-0008-0000-1300-0000E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00000000-0008-0000-1300-0000E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00000000-0008-0000-1300-0000E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00000000-0008-0000-1300-0000E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00000000-0008-0000-1300-0000E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00000000-0008-0000-1300-0000E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00000000-0008-0000-1300-0000E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00000000-0008-0000-1300-0000E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00000000-0008-0000-1300-0000E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00000000-0008-0000-1300-0000E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00000000-0008-0000-1300-0000E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00000000-0008-0000-1300-0000F0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00000000-0008-0000-1300-0000F1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00000000-0008-0000-1300-0000F2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00000000-0008-0000-1300-0000F3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00000000-0008-0000-1300-0000F4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00000000-0008-0000-1300-0000F5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00000000-0008-0000-1300-0000F6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00000000-0008-0000-1300-0000F7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00000000-0008-0000-1300-0000F8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00000000-0008-0000-1300-0000F9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00000000-0008-0000-1300-0000FA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00000000-0008-0000-1300-0000FB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00000000-0008-0000-1300-0000FC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00000000-0008-0000-1300-0000FD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00000000-0008-0000-1300-0000FE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00000000-0008-0000-1300-0000FF15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00000000-0008-0000-1300-00000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00000000-0008-0000-1300-00000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00000000-0008-0000-1300-00000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00000000-0008-0000-1300-00000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00000000-0008-0000-1300-00000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00000000-0008-0000-1300-00000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00000000-0008-0000-1300-00000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00000000-0008-0000-1300-00000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00000000-0008-0000-1300-00000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00000000-0008-0000-1300-00000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00000000-0008-0000-1300-00000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00000000-0008-0000-1300-00000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00000000-0008-0000-1300-00000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00000000-0008-0000-1300-00000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00000000-0008-0000-1300-00000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00000000-0008-0000-1300-00000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00000000-0008-0000-1300-00001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00000000-0008-0000-1300-00001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00000000-0008-0000-1300-00001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00000000-0008-0000-1300-00001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00000000-0008-0000-1300-00001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00000000-0008-0000-1300-00001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00000000-0008-0000-1300-00001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00000000-0008-0000-1300-00001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00000000-0008-0000-1300-00001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00000000-0008-0000-1300-00001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00000000-0008-0000-1300-00001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00000000-0008-0000-1300-00001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00000000-0008-0000-1300-00001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00000000-0008-0000-1300-00001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00000000-0008-0000-1300-00001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00000000-0008-0000-1300-00001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00000000-0008-0000-1300-00002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00000000-0008-0000-1300-00002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00000000-0008-0000-1300-00002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00000000-0008-0000-1300-00002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00000000-0008-0000-1300-00002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00000000-0008-0000-1300-00002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00000000-0008-0000-1300-00002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00000000-0008-0000-1300-00002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00000000-0008-0000-1300-00002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00000000-0008-0000-1300-00002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00000000-0008-0000-1300-00002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00000000-0008-0000-1300-00002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00000000-0008-0000-1300-00002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00000000-0008-0000-1300-00002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00000000-0008-0000-1300-00002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00000000-0008-0000-1300-00002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00000000-0008-0000-1300-00003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00000000-0008-0000-1300-00003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00000000-0008-0000-1300-00003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00000000-0008-0000-1300-00003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00000000-0008-0000-1300-00003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00000000-0008-0000-1300-00003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00000000-0008-0000-1300-00003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00000000-0008-0000-1300-00003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00000000-0008-0000-1300-00003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00000000-0008-0000-1300-00003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00000000-0008-0000-1300-00003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00000000-0008-0000-1300-00003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00000000-0008-0000-1300-00003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00000000-0008-0000-1300-00003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00000000-0008-0000-1300-00003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00000000-0008-0000-1300-00003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00000000-0008-0000-1300-00004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00000000-0008-0000-1300-00004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00000000-0008-0000-1300-00004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00000000-0008-0000-1300-00004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00000000-0008-0000-1300-00004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00000000-0008-0000-1300-00004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00000000-0008-0000-1300-00004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00000000-0008-0000-1300-00004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00000000-0008-0000-1300-00004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00000000-0008-0000-1300-00004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00000000-0008-0000-1300-00004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00000000-0008-0000-1300-00004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00000000-0008-0000-1300-00004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00000000-0008-0000-1300-00004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00000000-0008-0000-1300-00004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00000000-0008-0000-1300-00004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00000000-0008-0000-1300-00005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00000000-0008-0000-1300-00005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00000000-0008-0000-1300-00005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00000000-0008-0000-1300-00005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00000000-0008-0000-1300-00005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00000000-0008-0000-1300-00005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00000000-0008-0000-1300-00005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00000000-0008-0000-1300-00005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00000000-0008-0000-1300-00005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00000000-0008-0000-1300-00005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00000000-0008-0000-1300-00005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00000000-0008-0000-1300-00005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00000000-0008-0000-1300-00005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00000000-0008-0000-1300-00005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00000000-0008-0000-1300-00005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00000000-0008-0000-1300-00005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00000000-0008-0000-1300-00006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00000000-0008-0000-1300-00006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00000000-0008-0000-1300-00006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00000000-0008-0000-1300-00006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00000000-0008-0000-1300-00006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00000000-0008-0000-1300-00006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00000000-0008-0000-1300-00006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00000000-0008-0000-1300-00006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00000000-0008-0000-1300-00006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00000000-0008-0000-1300-00006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00000000-0008-0000-1300-00006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00000000-0008-0000-1300-00006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00000000-0008-0000-1300-00006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00000000-0008-0000-1300-00006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00000000-0008-0000-1300-00006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00000000-0008-0000-1300-00006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00000000-0008-0000-1300-00007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00000000-0008-0000-1300-00007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00000000-0008-0000-1300-00007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00000000-0008-0000-1300-00007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00000000-0008-0000-1300-00007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00000000-0008-0000-1300-00007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00000000-0008-0000-1300-00007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00000000-0008-0000-1300-00007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00000000-0008-0000-1300-00007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00000000-0008-0000-1300-00007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00000000-0008-0000-1300-00007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00000000-0008-0000-1300-00007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00000000-0008-0000-1300-00007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00000000-0008-0000-1300-00007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00000000-0008-0000-1300-00007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00000000-0008-0000-1300-00007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00000000-0008-0000-1300-00008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00000000-0008-0000-1300-00008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00000000-0008-0000-1300-00008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00000000-0008-0000-1300-00008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00000000-0008-0000-1300-00008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00000000-0008-0000-1300-00008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00000000-0008-0000-1300-00008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00000000-0008-0000-1300-00008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00000000-0008-0000-1300-00008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00000000-0008-0000-1300-00008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00000000-0008-0000-1300-00008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00000000-0008-0000-1300-00008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00000000-0008-0000-1300-00008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00000000-0008-0000-1300-00008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00000000-0008-0000-1300-00008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00000000-0008-0000-1300-00008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00000000-0008-0000-1300-00009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00000000-0008-0000-1300-00009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00000000-0008-0000-1300-00009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00000000-0008-0000-1300-00009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00000000-0008-0000-1300-00009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00000000-0008-0000-1300-00009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00000000-0008-0000-1300-00009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00000000-0008-0000-1300-00009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00000000-0008-0000-1300-00009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00000000-0008-0000-1300-00009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00000000-0008-0000-1300-00009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00000000-0008-0000-1300-00009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00000000-0008-0000-1300-00009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00000000-0008-0000-1300-00009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00000000-0008-0000-1300-00009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00000000-0008-0000-1300-00009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00000000-0008-0000-1300-0000A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00000000-0008-0000-1300-0000A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00000000-0008-0000-1300-0000A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00000000-0008-0000-1300-0000A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00000000-0008-0000-1300-0000A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00000000-0008-0000-1300-0000A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00000000-0008-0000-1300-0000A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00000000-0008-0000-1300-0000A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00000000-0008-0000-1300-0000A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00000000-0008-0000-1300-0000A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00000000-0008-0000-1300-0000A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00000000-0008-0000-1300-0000A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00000000-0008-0000-1300-0000A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00000000-0008-0000-1300-0000A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00000000-0008-0000-1300-0000A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00000000-0008-0000-1300-0000A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00000000-0008-0000-1300-0000B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00000000-0008-0000-1300-0000B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00000000-0008-0000-1300-0000B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00000000-0008-0000-1300-0000B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00000000-0008-0000-1300-0000B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00000000-0008-0000-1300-0000B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00000000-0008-0000-1300-0000B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00000000-0008-0000-1300-0000B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00000000-0008-0000-1300-0000B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00000000-0008-0000-1300-0000B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00000000-0008-0000-1300-0000B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00000000-0008-0000-1300-0000B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00000000-0008-0000-1300-0000B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00000000-0008-0000-1300-0000B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00000000-0008-0000-1300-0000B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00000000-0008-0000-1300-0000B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00000000-0008-0000-1300-0000C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00000000-0008-0000-1300-0000C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00000000-0008-0000-1300-0000C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00000000-0008-0000-1300-0000C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00000000-0008-0000-1300-0000C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00000000-0008-0000-1300-0000C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00000000-0008-0000-1300-0000C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00000000-0008-0000-1300-0000C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00000000-0008-0000-1300-0000C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00000000-0008-0000-1300-0000C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00000000-0008-0000-1300-0000C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00000000-0008-0000-1300-0000C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00000000-0008-0000-1300-0000C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00000000-0008-0000-1300-0000C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00000000-0008-0000-1300-0000C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00000000-0008-0000-1300-0000C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00000000-0008-0000-1300-0000D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00000000-0008-0000-1300-0000D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00000000-0008-0000-1300-0000D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00000000-0008-0000-1300-0000D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00000000-0008-0000-1300-0000D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00000000-0008-0000-1300-0000D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00000000-0008-0000-1300-0000D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00000000-0008-0000-1300-0000D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00000000-0008-0000-1300-0000D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00000000-0008-0000-1300-0000D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00000000-0008-0000-1300-0000D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00000000-0008-0000-1300-0000D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00000000-0008-0000-1300-0000D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00000000-0008-0000-1300-0000D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00000000-0008-0000-1300-0000D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00000000-0008-0000-1300-0000D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00000000-0008-0000-1300-0000E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00000000-0008-0000-1300-0000E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00000000-0008-0000-1300-0000E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00000000-0008-0000-1300-0000E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00000000-0008-0000-1300-0000E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00000000-0008-0000-1300-0000E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00000000-0008-0000-1300-0000E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00000000-0008-0000-1300-0000E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00000000-0008-0000-1300-0000E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00000000-0008-0000-1300-0000E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00000000-0008-0000-1300-0000E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00000000-0008-0000-1300-0000E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00000000-0008-0000-1300-0000E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00000000-0008-0000-1300-0000E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00000000-0008-0000-1300-0000E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00000000-0008-0000-1300-0000E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00000000-0008-0000-1300-0000F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00000000-0008-0000-1300-0000F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00000000-0008-0000-1300-0000F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00000000-0008-0000-1300-0000F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00000000-0008-0000-1300-0000F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00000000-0008-0000-1300-0000F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00000000-0008-0000-1300-0000F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00000000-0008-0000-1300-0000F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00000000-0008-0000-1300-0000F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00000000-0008-0000-1300-0000F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00000000-0008-0000-1300-0000F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00000000-0008-0000-1300-0000F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00000000-0008-0000-1300-0000F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00000000-0008-0000-1300-0000F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00000000-0008-0000-1300-0000F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00000000-0008-0000-1300-0000F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00000000-0008-0000-1300-000000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00000000-0008-0000-1300-000001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00000000-0008-0000-1300-00000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00000000-0008-0000-1300-000003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00000000-0008-0000-1300-000004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00000000-0008-0000-1300-000005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00000000-0008-0000-1300-000006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00000000-0008-0000-1300-000007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00000000-0008-0000-1300-00000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00000000-0008-0000-1300-00000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00000000-0008-0000-1300-00000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00000000-0008-0000-1300-00000B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00000000-0008-0000-1300-00000C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00000000-0008-0000-1300-00000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00000000-0008-0000-1300-00000E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00000000-0008-0000-1300-00000F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00000000-0008-0000-1300-000010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00000000-0008-0000-1300-000011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00000000-0008-0000-1300-00001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00000000-0008-0000-1300-000013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00000000-0008-0000-1300-000014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00000000-0008-0000-1300-000015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00000000-0008-0000-1300-000016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00000000-0008-0000-1300-000017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00000000-0008-0000-1300-00001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00000000-0008-0000-1300-00001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00000000-0008-0000-1300-00001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00000000-0008-0000-1300-00001B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00000000-0008-0000-1300-00001C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00000000-0008-0000-1300-00001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00000000-0008-0000-1300-00001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00000000-0008-0000-1300-00001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00000000-0008-0000-1300-000020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00000000-0008-0000-1300-000021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00000000-0008-0000-1300-00002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00000000-0008-0000-1300-00002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00000000-0008-0000-1300-00002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00000000-0008-0000-1300-00002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00000000-0008-0000-1300-000026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00000000-0008-0000-1300-000027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00000000-0008-0000-1300-00002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00000000-0008-0000-1300-00002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00000000-0008-0000-1300-00002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00000000-0008-0000-1300-00002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00000000-0008-0000-1300-00002C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00000000-0008-0000-1300-00002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00000000-0008-0000-1300-00002E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00000000-0008-0000-1300-00002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00000000-0008-0000-1300-00003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00000000-0008-0000-1300-00003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00000000-0008-0000-1300-00003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00000000-0008-0000-1300-000033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00000000-0008-0000-1300-000034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00000000-0008-0000-1300-00003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00000000-0008-0000-1300-00003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00000000-0008-0000-1300-00003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00000000-0008-0000-1300-00003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00000000-0008-0000-1300-00003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00000000-0008-0000-1300-00003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00000000-0008-0000-1300-00003B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00000000-0008-0000-1300-00003C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00000000-0008-0000-1300-00003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00000000-0008-0000-1300-00003E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00000000-0008-0000-1300-00003F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00000000-0008-0000-1300-000040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00000000-0008-0000-1300-000041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00000000-0008-0000-1300-00004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00000000-0008-0000-1300-000043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00000000-0008-0000-1300-000044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00000000-0008-0000-1300-000045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00000000-0008-0000-1300-000046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00000000-0008-0000-1300-000047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00000000-0008-0000-1300-00004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00000000-0008-0000-1300-00004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00000000-0008-0000-1300-00004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00000000-0008-0000-1300-00004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00000000-0008-0000-1300-00004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00000000-0008-0000-1300-00004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00000000-0008-0000-1300-00004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00000000-0008-0000-1300-00004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00000000-0008-0000-1300-00005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00000000-0008-0000-1300-00005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00000000-0008-0000-1300-00005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00000000-0008-0000-1300-00005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00000000-0008-0000-1300-00005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00000000-0008-0000-1300-00005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00000000-0008-0000-1300-00005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00000000-0008-0000-1300-00005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00000000-0008-0000-1300-00005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00000000-0008-0000-1300-00005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00000000-0008-0000-1300-00005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00000000-0008-0000-1300-00005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00000000-0008-0000-1300-00005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00000000-0008-0000-1300-00005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00000000-0008-0000-1300-00005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00000000-0008-0000-1300-00005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00000000-0008-0000-1300-00006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00000000-0008-0000-1300-00006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00000000-0008-0000-1300-00006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00000000-0008-0000-1300-00006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00000000-0008-0000-1300-00006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00000000-0008-0000-1300-00006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00000000-0008-0000-1300-00006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00000000-0008-0000-1300-00006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00000000-0008-0000-1300-00006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00000000-0008-0000-1300-00006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00000000-0008-0000-1300-00006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00000000-0008-0000-1300-00006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00000000-0008-0000-1300-00006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00000000-0008-0000-1300-00006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00000000-0008-0000-1300-00006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00000000-0008-0000-1300-00006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00000000-0008-0000-1300-00007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00000000-0008-0000-1300-00007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00000000-0008-0000-1300-00007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00000000-0008-0000-1300-00007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00000000-0008-0000-1300-00007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00000000-0008-0000-1300-00007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00000000-0008-0000-1300-00007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00000000-0008-0000-1300-00007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00000000-0008-0000-1300-00007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00000000-0008-0000-1300-00007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00000000-0008-0000-1300-00007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00000000-0008-0000-1300-00007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00000000-0008-0000-1300-00007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00000000-0008-0000-1300-00007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00000000-0008-0000-1300-00007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00000000-0008-0000-1300-00007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00000000-0008-0000-1300-00008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00000000-0008-0000-1300-00008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00000000-0008-0000-1300-00008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00000000-0008-0000-1300-00008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00000000-0008-0000-1300-00008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00000000-0008-0000-1300-00008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00000000-0008-0000-1300-00008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00000000-0008-0000-1300-00008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00000000-0008-0000-1300-00008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00000000-0008-0000-1300-00008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00000000-0008-0000-1300-00008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00000000-0008-0000-1300-00008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00000000-0008-0000-1300-00008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00000000-0008-0000-1300-00008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00000000-0008-0000-1300-00008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00000000-0008-0000-1300-00008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00000000-0008-0000-1300-00009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00000000-0008-0000-1300-00009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00000000-0008-0000-1300-00009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00000000-0008-0000-1300-00009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00000000-0008-0000-1300-00009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00000000-0008-0000-1300-00009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00000000-0008-0000-1300-00009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00000000-0008-0000-1300-00009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00000000-0008-0000-1300-00009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00000000-0008-0000-1300-00009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00000000-0008-0000-1300-00009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00000000-0008-0000-1300-00009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00000000-0008-0000-1300-00009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00000000-0008-0000-1300-00009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00000000-0008-0000-1300-00009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00000000-0008-0000-1300-00009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00000000-0008-0000-1300-0000A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00000000-0008-0000-1300-0000A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00000000-0008-0000-1300-0000A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00000000-0008-0000-1300-0000A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00000000-0008-0000-1300-0000A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00000000-0008-0000-1300-0000A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00000000-0008-0000-1300-0000A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00000000-0008-0000-1300-0000A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00000000-0008-0000-1300-0000A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00000000-0008-0000-1300-0000A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00000000-0008-0000-1300-0000A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00000000-0008-0000-1300-0000A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00000000-0008-0000-1300-0000A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00000000-0008-0000-1300-0000A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00000000-0008-0000-1300-0000A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00000000-0008-0000-1300-0000A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00000000-0008-0000-1300-0000B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00000000-0008-0000-1300-0000B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00000000-0008-0000-1300-0000B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00000000-0008-0000-1300-0000B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00000000-0008-0000-1300-0000B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00000000-0008-0000-1300-0000B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00000000-0008-0000-1300-0000B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00000000-0008-0000-1300-0000B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00000000-0008-0000-1300-0000B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00000000-0008-0000-1300-0000B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00000000-0008-0000-1300-0000B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00000000-0008-0000-1300-0000B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00000000-0008-0000-1300-0000B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00000000-0008-0000-1300-0000B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00000000-0008-0000-1300-0000B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00000000-0008-0000-1300-0000B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00000000-0008-0000-1300-0000C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00000000-0008-0000-1300-0000C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00000000-0008-0000-1300-0000C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00000000-0008-0000-1300-0000C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00000000-0008-0000-1300-0000C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00000000-0008-0000-1300-0000C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00000000-0008-0000-1300-0000C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00000000-0008-0000-1300-0000C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00000000-0008-0000-1300-0000C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00000000-0008-0000-1300-0000C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00000000-0008-0000-1300-0000C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00000000-0008-0000-1300-0000CB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00000000-0008-0000-1300-0000C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00000000-0008-0000-1300-0000C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00000000-0008-0000-1300-0000C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00000000-0008-0000-1300-0000C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00000000-0008-0000-1300-0000D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00000000-0008-0000-1300-0000D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00000000-0008-0000-1300-0000D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00000000-0008-0000-1300-0000D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00000000-0008-0000-1300-0000D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00000000-0008-0000-1300-0000D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00000000-0008-0000-1300-0000D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00000000-0008-0000-1300-0000D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00000000-0008-0000-1300-0000D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00000000-0008-0000-1300-0000D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00000000-0008-0000-1300-0000D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00000000-0008-0000-1300-0000D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00000000-0008-0000-1300-0000D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00000000-0008-0000-1300-0000D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00000000-0008-0000-1300-0000D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00000000-0008-0000-1300-0000D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00000000-0008-0000-1300-0000E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00000000-0008-0000-1300-0000E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00000000-0008-0000-1300-0000E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00000000-0008-0000-1300-0000E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00000000-0008-0000-1300-0000E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00000000-0008-0000-1300-0000E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00000000-0008-0000-1300-0000E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00000000-0008-0000-1300-0000E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00000000-0008-0000-1300-0000E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00000000-0008-0000-1300-0000E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00000000-0008-0000-1300-0000E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00000000-0008-0000-1300-0000E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00000000-0008-0000-1300-0000E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00000000-0008-0000-1300-0000E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00000000-0008-0000-1300-0000E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00000000-0008-0000-1300-0000E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00000000-0008-0000-1300-0000F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00000000-0008-0000-1300-0000F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00000000-0008-0000-1300-0000F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00000000-0008-0000-1300-0000F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00000000-0008-0000-1300-0000F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00000000-0008-0000-1300-0000F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00000000-0008-0000-1300-0000F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00000000-0008-0000-1300-0000F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00000000-0008-0000-1300-0000F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00000000-0008-0000-1300-0000F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00000000-0008-0000-1300-0000F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00000000-0008-0000-1300-0000F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00000000-0008-0000-1300-0000F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00000000-0008-0000-1300-0000F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00000000-0008-0000-1300-0000F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00000000-0008-0000-1300-0000F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00000000-0008-0000-1300-00000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00000000-0008-0000-1300-00000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00000000-0008-0000-1300-00000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00000000-0008-0000-1300-00000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00000000-0008-0000-1300-00000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00000000-0008-0000-1300-00000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00000000-0008-0000-1300-00000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00000000-0008-0000-1300-00000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00000000-0008-0000-1300-00000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00000000-0008-0000-1300-00000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00000000-0008-0000-1300-00000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00000000-0008-0000-1300-00000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00000000-0008-0000-1300-00000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00000000-0008-0000-1300-00000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00000000-0008-0000-1300-00000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00000000-0008-0000-1300-00000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00000000-0008-0000-1300-00001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00000000-0008-0000-1300-00001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00000000-0008-0000-1300-00001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00000000-0008-0000-1300-00001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00000000-0008-0000-1300-00001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00000000-0008-0000-1300-00001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00000000-0008-0000-1300-00001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00000000-0008-0000-1300-00001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00000000-0008-0000-1300-00001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00000000-0008-0000-1300-00001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00000000-0008-0000-1300-00001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00000000-0008-0000-1300-00001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00000000-0008-0000-1300-00001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00000000-0008-0000-1300-00001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00000000-0008-0000-1300-00001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00000000-0008-0000-1300-00001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00000000-0008-0000-1300-00002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00000000-0008-0000-1300-00002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00000000-0008-0000-1300-00002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00000000-0008-0000-1300-00002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00000000-0008-0000-1300-00002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00000000-0008-0000-1300-00002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00000000-0008-0000-1300-00002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00000000-0008-0000-1300-00002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00000000-0008-0000-1300-00002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00000000-0008-0000-1300-00002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00000000-0008-0000-1300-00002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00000000-0008-0000-1300-00002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00000000-0008-0000-1300-00002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00000000-0008-0000-1300-00002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00000000-0008-0000-1300-00002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00000000-0008-0000-1300-00002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00000000-0008-0000-1300-00003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00000000-0008-0000-1300-00003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00000000-0008-0000-1300-00003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00000000-0008-0000-1300-00003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00000000-0008-0000-1300-00003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00000000-0008-0000-1300-00003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00000000-0008-0000-1300-00003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00000000-0008-0000-1300-00003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00000000-0008-0000-1300-00003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00000000-0008-0000-1300-00003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00000000-0008-0000-1300-00003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00000000-0008-0000-1300-00003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00000000-0008-0000-1300-00003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00000000-0008-0000-1300-00003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00000000-0008-0000-1300-00003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00000000-0008-0000-1300-00003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00000000-0008-0000-1300-00004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00000000-0008-0000-1300-00004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00000000-0008-0000-1300-00004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00000000-0008-0000-1300-00004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00000000-0008-0000-1300-00004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00000000-0008-0000-1300-00004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00000000-0008-0000-1300-00004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00000000-0008-0000-1300-00004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00000000-0008-0000-1300-00004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00000000-0008-0000-1300-00004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00000000-0008-0000-1300-00004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00000000-0008-0000-1300-00004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00000000-0008-0000-1300-00004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00000000-0008-0000-1300-00004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00000000-0008-0000-1300-00004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00000000-0008-0000-1300-00004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00000000-0008-0000-1300-00005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00000000-0008-0000-1300-00005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00000000-0008-0000-1300-00005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00000000-0008-0000-1300-00005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00000000-0008-0000-1300-00005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00000000-0008-0000-1300-00005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00000000-0008-0000-1300-00005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00000000-0008-0000-1300-00005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00000000-0008-0000-1300-00005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00000000-0008-0000-1300-00005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00000000-0008-0000-1300-00005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00000000-0008-0000-1300-00005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00000000-0008-0000-1300-00005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00000000-0008-0000-1300-00005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00000000-0008-0000-1300-00005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00000000-0008-0000-1300-00005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00000000-0008-0000-1300-00006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00000000-0008-0000-1300-00006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00000000-0008-0000-1300-00006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00000000-0008-0000-1300-00006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00000000-0008-0000-1300-00006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00000000-0008-0000-1300-00006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00000000-0008-0000-1300-00006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00000000-0008-0000-1300-00006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00000000-0008-0000-1300-00006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00000000-0008-0000-1300-00006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00000000-0008-0000-1300-00006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00000000-0008-0000-1300-00006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00000000-0008-0000-1300-00006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00000000-0008-0000-1300-00006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00000000-0008-0000-1300-00006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00000000-0008-0000-1300-00006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00000000-0008-0000-1300-00007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00000000-0008-0000-1300-00007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00000000-0008-0000-1300-00007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00000000-0008-0000-1300-00007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00000000-0008-0000-1300-00007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00000000-0008-0000-1300-00007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00000000-0008-0000-1300-00007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00000000-0008-0000-1300-00007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00000000-0008-0000-1300-00007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00000000-0008-0000-1300-00007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00000000-0008-0000-1300-00007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00000000-0008-0000-1300-00007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00000000-0008-0000-1300-00007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00000000-0008-0000-1300-00007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00000000-0008-0000-1300-00007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00000000-0008-0000-1300-00007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00000000-0008-0000-1300-00008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00000000-0008-0000-1300-00008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00000000-0008-0000-1300-00008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00000000-0008-0000-1300-00008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00000000-0008-0000-1300-00008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00000000-0008-0000-1300-00008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00000000-0008-0000-1300-00008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00000000-0008-0000-1300-00008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00000000-0008-0000-1300-000088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00000000-0008-0000-1300-000089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00000000-0008-0000-1300-00008A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00000000-0008-0000-1300-00008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00000000-0008-0000-1300-00008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00000000-0008-0000-1300-00008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00000000-0008-0000-1300-00008E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00000000-0008-0000-1300-00008F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00000000-0008-0000-1300-000090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00000000-0008-0000-1300-00009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00000000-0008-0000-1300-00009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00000000-0008-0000-1300-00009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00000000-0008-0000-1300-000094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00000000-0008-0000-1300-000095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00000000-0008-0000-1300-000096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00000000-0008-0000-1300-00009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00000000-0008-0000-1300-00009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00000000-0008-0000-1300-00009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00000000-0008-0000-1300-00009A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00000000-0008-0000-1300-00009B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00000000-0008-0000-1300-00009C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00000000-0008-0000-1300-00009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00000000-0008-0000-1300-00009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00000000-0008-0000-1300-00009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00000000-0008-0000-1300-0000A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00000000-0008-0000-1300-0000A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00000000-0008-0000-1300-0000A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00000000-0008-0000-1300-0000A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00000000-0008-0000-1300-0000A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00000000-0008-0000-1300-0000A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00000000-0008-0000-1300-0000A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00000000-0008-0000-1300-0000A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00000000-0008-0000-1300-0000A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00000000-0008-0000-1300-0000A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00000000-0008-0000-1300-0000A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00000000-0008-0000-1300-0000A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00000000-0008-0000-1300-0000A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00000000-0008-0000-1300-0000A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00000000-0008-0000-1300-0000A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00000000-0008-0000-1300-0000A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00000000-0008-0000-1300-0000B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00000000-0008-0000-1300-0000B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00000000-0008-0000-1300-0000B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00000000-0008-0000-1300-0000B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00000000-0008-0000-1300-0000B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00000000-0008-0000-1300-0000B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00000000-0008-0000-1300-0000B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00000000-0008-0000-1300-0000B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00000000-0008-0000-1300-0000B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00000000-0008-0000-1300-0000B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00000000-0008-0000-1300-0000B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00000000-0008-0000-1300-0000B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00000000-0008-0000-1300-0000B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00000000-0008-0000-1300-0000B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00000000-0008-0000-1300-0000B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00000000-0008-0000-1300-0000B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00000000-0008-0000-1300-0000C0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00000000-0008-0000-1300-0000C1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00000000-0008-0000-1300-0000C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00000000-0008-0000-1300-0000C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00000000-0008-0000-1300-0000C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00000000-0008-0000-1300-0000C5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00000000-0008-0000-1300-0000C6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00000000-0008-0000-1300-0000C7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00000000-0008-0000-1300-0000C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00000000-0008-0000-1300-0000C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00000000-0008-0000-1300-0000C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00000000-0008-0000-1300-0000CB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00000000-0008-0000-1300-0000CC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00000000-0008-0000-1300-0000CD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00000000-0008-0000-1300-0000C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00000000-0008-0000-1300-0000C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00000000-0008-0000-1300-0000D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00000000-0008-0000-1300-0000D1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00000000-0008-0000-1300-0000D2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00000000-0008-0000-1300-0000D3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00000000-0008-0000-1300-0000D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00000000-0008-0000-1300-0000D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00000000-0008-0000-1300-0000D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00000000-0008-0000-1300-0000D7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00000000-0008-0000-1300-0000D8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00000000-0008-0000-1300-0000D9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00000000-0008-0000-1300-0000D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00000000-0008-0000-1300-0000D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00000000-0008-0000-1300-0000D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00000000-0008-0000-1300-0000D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00000000-0008-0000-1300-0000D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00000000-0008-0000-1300-0000D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00000000-0008-0000-1300-0000E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00000000-0008-0000-1300-0000E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00000000-0008-0000-1300-0000E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00000000-0008-0000-1300-0000E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00000000-0008-0000-1300-0000E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00000000-0008-0000-1300-0000E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00000000-0008-0000-1300-0000E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00000000-0008-0000-1300-0000E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00000000-0008-0000-1300-0000E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00000000-0008-0000-1300-0000E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00000000-0008-0000-1300-0000E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00000000-0008-0000-1300-0000E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00000000-0008-0000-1300-0000E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00000000-0008-0000-1300-0000ED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00000000-0008-0000-1300-0000EE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00000000-0008-0000-1300-0000E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00000000-0008-0000-1300-0000F0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00000000-0008-0000-1300-0000F1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00000000-0008-0000-1300-0000F2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00000000-0008-0000-1300-0000F3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00000000-0008-0000-1300-0000F4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00000000-0008-0000-1300-0000F5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00000000-0008-0000-1300-0000F6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0000000-0008-0000-1300-0000F7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00000000-0008-0000-1300-0000F8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00000000-0008-0000-1300-0000F9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00000000-0008-0000-1300-0000FA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00000000-0008-0000-1300-0000FB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00000000-0008-0000-1300-0000FC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00000000-0008-0000-1300-0000FD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00000000-0008-0000-1300-0000FE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00000000-0008-0000-1300-0000FF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00000000-0008-0000-1300-00000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00000000-0008-0000-1300-00000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00000000-0008-0000-1300-00000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00000000-0008-0000-1300-00000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00000000-0008-0000-1300-00000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00000000-0008-0000-1300-00000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00000000-0008-0000-1300-00000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00000000-0008-0000-1300-00000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00000000-0008-0000-1300-00000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00000000-0008-0000-1300-00000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00000000-0008-0000-1300-00000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00000000-0008-0000-1300-00000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00000000-0008-0000-1300-00000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00000000-0008-0000-1300-00000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00000000-0008-0000-1300-00000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00000000-0008-0000-1300-00000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00000000-0008-0000-1300-00001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00000000-0008-0000-1300-00001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00000000-0008-0000-1300-00001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00000000-0008-0000-1300-00001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00000000-0008-0000-1300-00001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00000000-0008-0000-1300-00001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00000000-0008-0000-1300-00001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00000000-0008-0000-1300-00001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00000000-0008-0000-1300-00001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00000000-0008-0000-1300-00001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00000000-0008-0000-1300-00001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00000000-0008-0000-1300-00001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00000000-0008-0000-1300-00001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00000000-0008-0000-1300-00001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00000000-0008-0000-1300-00001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00000000-0008-0000-1300-00001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00000000-0008-0000-1300-00002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00000000-0008-0000-1300-00002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00000000-0008-0000-1300-00002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00000000-0008-0000-1300-00002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00000000-0008-0000-1300-00002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00000000-0008-0000-1300-00002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00000000-0008-0000-1300-00002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00000000-0008-0000-1300-00002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00000000-0008-0000-1300-00002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00000000-0008-0000-1300-00002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00000000-0008-0000-1300-00002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00000000-0008-0000-1300-00002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00000000-0008-0000-1300-00002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00000000-0008-0000-1300-00002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00000000-0008-0000-1300-00002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00000000-0008-0000-1300-00002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00000000-0008-0000-1300-00003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00000000-0008-0000-1300-00003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00000000-0008-0000-1300-00003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00000000-0008-0000-1300-00003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00000000-0008-0000-1300-00003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00000000-0008-0000-1300-00003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00000000-0008-0000-1300-00003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00000000-0008-0000-1300-00003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00000000-0008-0000-1300-00003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00000000-0008-0000-1300-00003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00000000-0008-0000-1300-00003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00000000-0008-0000-1300-00003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00000000-0008-0000-1300-00003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00000000-0008-0000-1300-00003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00000000-0008-0000-1300-00003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00000000-0008-0000-1300-00003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00000000-0008-0000-1300-00004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00000000-0008-0000-1300-00004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00000000-0008-0000-1300-00004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00000000-0008-0000-1300-00004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00000000-0008-0000-1300-00004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00000000-0008-0000-1300-00004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00000000-0008-0000-1300-00004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00000000-0008-0000-1300-00004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00000000-0008-0000-1300-00004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00000000-0008-0000-1300-00004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00000000-0008-0000-1300-00004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00000000-0008-0000-1300-00004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00000000-0008-0000-1300-00004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00000000-0008-0000-1300-00004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00000000-0008-0000-1300-00004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00000000-0008-0000-1300-00004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00000000-0008-0000-1300-00005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00000000-0008-0000-1300-00005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00000000-0008-0000-1300-00005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00000000-0008-0000-1300-00005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00000000-0008-0000-1300-00005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00000000-0008-0000-1300-00005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00000000-0008-0000-1300-00005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00000000-0008-0000-1300-00005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00000000-0008-0000-1300-00005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00000000-0008-0000-1300-00005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00000000-0008-0000-1300-00005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00000000-0008-0000-1300-00005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00000000-0008-0000-1300-00005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00000000-0008-0000-1300-00005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00000000-0008-0000-1300-00005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00000000-0008-0000-1300-00005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00000000-0008-0000-1300-00006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00000000-0008-0000-1300-00006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00000000-0008-0000-1300-00006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00000000-0008-0000-1300-00006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00000000-0008-0000-1300-00006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00000000-0008-0000-1300-00006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00000000-0008-0000-1300-00006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00000000-0008-0000-1300-00006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00000000-0008-0000-1300-00006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00000000-0008-0000-1300-00006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00000000-0008-0000-1300-00006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00000000-0008-0000-1300-00006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00000000-0008-0000-1300-00006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00000000-0008-0000-1300-00006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00000000-0008-0000-1300-00006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00000000-0008-0000-1300-00006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00000000-0008-0000-1300-00007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00000000-0008-0000-1300-00007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00000000-0008-0000-1300-00007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00000000-0008-0000-1300-00007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00000000-0008-0000-1300-00007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00000000-0008-0000-1300-00007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00000000-0008-0000-1300-00007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00000000-0008-0000-1300-00007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00000000-0008-0000-1300-00007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00000000-0008-0000-1300-00007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00000000-0008-0000-1300-00007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00000000-0008-0000-1300-00007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00000000-0008-0000-1300-00007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00000000-0008-0000-1300-00007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00000000-0008-0000-1300-00007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00000000-0008-0000-1300-00007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00000000-0008-0000-1300-00008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00000000-0008-0000-1300-00008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00000000-0008-0000-1300-00008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00000000-0008-0000-1300-00008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00000000-0008-0000-1300-00008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00000000-0008-0000-1300-00008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00000000-0008-0000-1300-00008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00000000-0008-0000-1300-00008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00000000-0008-0000-1300-00008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00000000-0008-0000-1300-00008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00000000-0008-0000-1300-00008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00000000-0008-0000-1300-00008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00000000-0008-0000-1300-00008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00000000-0008-0000-1300-00008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00000000-0008-0000-1300-00008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00000000-0008-0000-1300-00008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00000000-0008-0000-1300-00009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00000000-0008-0000-1300-00009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00000000-0008-0000-1300-00009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00000000-0008-0000-1300-00009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00000000-0008-0000-1300-00009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00000000-0008-0000-1300-00009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00000000-0008-0000-1300-00009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00000000-0008-0000-1300-00009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00000000-0008-0000-1300-00009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00000000-0008-0000-1300-00009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00000000-0008-0000-1300-00009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00000000-0008-0000-1300-00009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00000000-0008-0000-1300-00009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00000000-0008-0000-1300-00009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00000000-0008-0000-1300-00009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00000000-0008-0000-1300-00009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00000000-0008-0000-1300-0000A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00000000-0008-0000-1300-0000A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00000000-0008-0000-1300-0000A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00000000-0008-0000-1300-0000A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00000000-0008-0000-1300-0000A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00000000-0008-0000-1300-0000A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00000000-0008-0000-1300-0000A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00000000-0008-0000-1300-0000A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00000000-0008-0000-1300-0000A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00000000-0008-0000-1300-0000A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00000000-0008-0000-1300-0000A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00000000-0008-0000-1300-0000A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00000000-0008-0000-1300-0000A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00000000-0008-0000-1300-0000A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00000000-0008-0000-1300-0000A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00000000-0008-0000-1300-0000A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00000000-0008-0000-1300-0000B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00000000-0008-0000-1300-0000B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00000000-0008-0000-1300-0000B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00000000-0008-0000-1300-0000B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00000000-0008-0000-1300-0000B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00000000-0008-0000-1300-0000B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00000000-0008-0000-1300-0000B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00000000-0008-0000-1300-0000B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00000000-0008-0000-1300-0000B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00000000-0008-0000-1300-0000B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00000000-0008-0000-1300-0000B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00000000-0008-0000-1300-0000B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00000000-0008-0000-1300-0000B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00000000-0008-0000-1300-0000B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00000000-0008-0000-1300-0000B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00000000-0008-0000-1300-0000B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00000000-0008-0000-1300-0000C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00000000-0008-0000-1300-0000C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00000000-0008-0000-1300-0000C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00000000-0008-0000-1300-0000C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00000000-0008-0000-1300-0000C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00000000-0008-0000-1300-0000C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00000000-0008-0000-1300-0000C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00000000-0008-0000-1300-0000C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00000000-0008-0000-1300-0000C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00000000-0008-0000-1300-0000C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00000000-0008-0000-1300-0000C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00000000-0008-0000-1300-0000C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00000000-0008-0000-1300-0000C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00000000-0008-0000-1300-0000C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00000000-0008-0000-1300-0000C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00000000-0008-0000-1300-0000C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00000000-0008-0000-1300-0000D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00000000-0008-0000-1300-0000D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00000000-0008-0000-1300-0000D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00000000-0008-0000-1300-0000D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00000000-0008-0000-1300-0000D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00000000-0008-0000-1300-0000D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00000000-0008-0000-1300-0000D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00000000-0008-0000-1300-0000D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00000000-0008-0000-1300-0000D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00000000-0008-0000-1300-0000D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00000000-0008-0000-1300-0000D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00000000-0008-0000-1300-0000D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00000000-0008-0000-1300-0000D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00000000-0008-0000-1300-0000D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00000000-0008-0000-1300-0000D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00000000-0008-0000-1300-0000D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00000000-0008-0000-1300-0000E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00000000-0008-0000-1300-0000E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00000000-0008-0000-1300-0000E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00000000-0008-0000-1300-0000E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00000000-0008-0000-1300-0000E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00000000-0008-0000-1300-0000E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00000000-0008-0000-1300-0000E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00000000-0008-0000-1300-0000E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00000000-0008-0000-1300-0000E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00000000-0008-0000-1300-0000E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00000000-0008-0000-1300-0000E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00000000-0008-0000-1300-0000E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00000000-0008-0000-1300-0000E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00000000-0008-0000-1300-0000E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00000000-0008-0000-1300-0000E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00000000-0008-0000-1300-0000E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00000000-0008-0000-1300-0000F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00000000-0008-0000-1300-0000F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00000000-0008-0000-1300-0000F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00000000-0008-0000-1300-0000F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00000000-0008-0000-1300-0000F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00000000-0008-0000-1300-0000F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00000000-0008-0000-1300-0000F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00000000-0008-0000-1300-0000F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00000000-0008-0000-1300-0000F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00000000-0008-0000-1300-0000F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00000000-0008-0000-1300-0000F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00000000-0008-0000-1300-0000F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00000000-0008-0000-1300-0000F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00000000-0008-0000-1300-0000F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00000000-0008-0000-1300-0000F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00000000-0008-0000-1300-0000F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00000000-0008-0000-1300-00000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00000000-0008-0000-1300-00000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00000000-0008-0000-1300-00000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00000000-0008-0000-1300-00000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00000000-0008-0000-1300-00000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00000000-0008-0000-1300-00000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00000000-0008-0000-1300-00000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00000000-0008-0000-1300-00000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00000000-0008-0000-1300-00000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00000000-0008-0000-1300-00000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00000000-0008-0000-1300-00000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00000000-0008-0000-1300-00000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00000000-0008-0000-1300-00000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00000000-0008-0000-1300-00000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00000000-0008-0000-1300-00000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00000000-0008-0000-1300-00000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00000000-0008-0000-1300-00001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00000000-0008-0000-1300-00001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00000000-0008-0000-1300-00001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00000000-0008-0000-1300-00001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00000000-0008-0000-1300-00001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00000000-0008-0000-1300-00001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00000000-0008-0000-1300-00001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00000000-0008-0000-1300-00001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00000000-0008-0000-1300-00001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00000000-0008-0000-1300-00001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00000000-0008-0000-1300-00001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00000000-0008-0000-1300-00001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00000000-0008-0000-1300-00001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00000000-0008-0000-1300-00001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00000000-0008-0000-1300-00001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00000000-0008-0000-1300-00001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00000000-0008-0000-1300-00002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00000000-0008-0000-1300-00002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00000000-0008-0000-1300-00002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00000000-0008-0000-1300-00002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00000000-0008-0000-1300-00002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00000000-0008-0000-1300-00002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00000000-0008-0000-1300-00002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00000000-0008-0000-1300-00002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00000000-0008-0000-1300-00002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00000000-0008-0000-1300-00002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00000000-0008-0000-1300-00002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00000000-0008-0000-1300-00002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00000000-0008-0000-1300-00002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00000000-0008-0000-1300-00002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00000000-0008-0000-1300-00002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00000000-0008-0000-1300-00002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00000000-0008-0000-1300-00003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00000000-0008-0000-1300-00003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00000000-0008-0000-1300-00003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00000000-0008-0000-1300-00003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00000000-0008-0000-1300-00003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00000000-0008-0000-1300-00003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00000000-0008-0000-1300-00003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00000000-0008-0000-1300-00003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00000000-0008-0000-1300-00003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00000000-0008-0000-1300-0000391A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00000000-0008-0000-1300-00003A1A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00000000-0008-0000-1300-00003B1A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00000000-0008-0000-1300-00003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00000000-0008-0000-1300-00003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00000000-0008-0000-1300-00003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00000000-0008-0000-1300-00003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00000000-0008-0000-1300-00004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00000000-0008-0000-1300-00004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00000000-0008-0000-1300-00004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00000000-0008-0000-1300-00004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00000000-0008-0000-1300-00004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00000000-0008-0000-1300-00004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00000000-0008-0000-1300-00004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00000000-0008-0000-1300-00004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00000000-0008-0000-1300-00004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00000000-0008-0000-1300-00004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00000000-0008-0000-1300-00004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00000000-0008-0000-1300-00004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00000000-0008-0000-1300-00004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00000000-0008-0000-1300-00004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00000000-0008-0000-1300-00004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00000000-0008-0000-1300-00004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00000000-0008-0000-1300-00005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00000000-0008-0000-1300-00005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00000000-0008-0000-1300-00005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00000000-0008-0000-1300-00005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00000000-0008-0000-1300-00005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00000000-0008-0000-1300-00005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00000000-0008-0000-1300-00005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00000000-0008-0000-1300-00005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00000000-0008-0000-1300-00005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00000000-0008-0000-1300-00005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00000000-0008-0000-1300-00005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00000000-0008-0000-1300-00005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00000000-0008-0000-1300-00005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00000000-0008-0000-1300-00005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00000000-0008-0000-1300-00005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00000000-0008-0000-1300-00005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00000000-0008-0000-1300-00006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00000000-0008-0000-1300-00006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00000000-0008-0000-1300-00006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00000000-0008-0000-1300-00006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00000000-0008-0000-1300-00006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00000000-0008-0000-1300-00006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00000000-0008-0000-1300-00006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00000000-0008-0000-1300-00006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00000000-0008-0000-1300-00006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00000000-0008-0000-1300-00006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00000000-0008-0000-1300-00006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00000000-0008-0000-1300-00006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00000000-0008-0000-1300-00006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00000000-0008-0000-1300-00006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00000000-0008-0000-1300-00006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00000000-0008-0000-1300-00006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00000000-0008-0000-1300-00007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00000000-0008-0000-1300-00007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00000000-0008-0000-1300-00007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00000000-0008-0000-1300-00007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00000000-0008-0000-1300-00007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00000000-0008-0000-1300-00007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00000000-0008-0000-1300-00007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00000000-0008-0000-1300-00007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00000000-0008-0000-1300-00007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00000000-0008-0000-1300-00007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00000000-0008-0000-1300-00007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00000000-0008-0000-1300-00007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00000000-0008-0000-1300-00007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00000000-0008-0000-1300-00007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00000000-0008-0000-1300-00007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00000000-0008-0000-1300-00007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00000000-0008-0000-1300-00008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00000000-0008-0000-1300-00008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00000000-0008-0000-1300-00008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00000000-0008-0000-1300-00008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00000000-0008-0000-1300-00008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00000000-0008-0000-1300-00008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0000000-0008-0000-1300-00008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00000000-0008-0000-1300-00008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00000000-0008-0000-1300-00008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00000000-0008-0000-1300-00008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00000000-0008-0000-1300-00008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00000000-0008-0000-1300-00008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00000000-0008-0000-1300-00008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00000000-0008-0000-1300-00008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00000000-0008-0000-1300-00008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00000000-0008-0000-1300-00008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00000000-0008-0000-1300-00009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00000000-0008-0000-1300-00009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00000000-0008-0000-1300-00009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00000000-0008-0000-1300-00009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00000000-0008-0000-1300-00009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00000000-0008-0000-1300-00009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00000000-0008-0000-1300-00009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00000000-0008-0000-1300-00009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00000000-0008-0000-1300-00009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00000000-0008-0000-1300-00009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00000000-0008-0000-1300-00009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00000000-0008-0000-1300-00009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00000000-0008-0000-1300-00009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00000000-0008-0000-1300-00009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00000000-0008-0000-1300-00009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00000000-0008-0000-1300-00009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00000000-0008-0000-1300-0000A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00000000-0008-0000-1300-0000A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00000000-0008-0000-1300-0000A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00000000-0008-0000-1300-0000A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00000000-0008-0000-1300-0000A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00000000-0008-0000-1300-0000A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00000000-0008-0000-1300-0000A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00000000-0008-0000-1300-0000A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00000000-0008-0000-1300-0000A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00000000-0008-0000-1300-0000A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00000000-0008-0000-1300-0000A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00000000-0008-0000-1300-0000A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00000000-0008-0000-1300-0000A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00000000-0008-0000-1300-0000A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00000000-0008-0000-1300-0000A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00000000-0008-0000-1300-0000A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00000000-0008-0000-1300-0000B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00000000-0008-0000-1300-0000B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00000000-0008-0000-1300-0000B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00000000-0008-0000-1300-0000B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00000000-0008-0000-1300-0000B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00000000-0008-0000-1300-0000B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00000000-0008-0000-1300-0000B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00000000-0008-0000-1300-0000B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00000000-0008-0000-1300-0000B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00000000-0008-0000-1300-0000B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00000000-0008-0000-1300-0000B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00000000-0008-0000-1300-0000B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00000000-0008-0000-1300-0000B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00000000-0008-0000-1300-0000B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00000000-0008-0000-1300-0000B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00000000-0008-0000-1300-0000B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00000000-0008-0000-1300-0000C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00000000-0008-0000-1300-0000C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00000000-0008-0000-1300-0000C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00000000-0008-0000-1300-0000C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00000000-0008-0000-1300-0000C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00000000-0008-0000-1300-0000C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00000000-0008-0000-1300-0000C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00000000-0008-0000-1300-0000C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00000000-0008-0000-1300-0000C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00000000-0008-0000-1300-0000C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00000000-0008-0000-1300-0000C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00000000-0008-0000-1300-0000C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00000000-0008-0000-1300-0000C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00000000-0008-0000-1300-0000C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00000000-0008-0000-1300-0000C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00000000-0008-0000-1300-0000C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00000000-0008-0000-1300-0000D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00000000-0008-0000-1300-0000D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00000000-0008-0000-1300-0000D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00000000-0008-0000-1300-0000D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00000000-0008-0000-1300-0000D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00000000-0008-0000-1300-0000D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00000000-0008-0000-1300-0000D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00000000-0008-0000-1300-0000D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00000000-0008-0000-1300-0000D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00000000-0008-0000-1300-0000D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00000000-0008-0000-1300-0000D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00000000-0008-0000-1300-0000D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00000000-0008-0000-1300-0000D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00000000-0008-0000-1300-0000D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00000000-0008-0000-1300-0000D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00000000-0008-0000-1300-0000D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00000000-0008-0000-1300-0000E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00000000-0008-0000-1300-0000E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00000000-0008-0000-1300-0000E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00000000-0008-0000-1300-0000E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00000000-0008-0000-1300-0000E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00000000-0008-0000-1300-0000E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00000000-0008-0000-1300-0000E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00000000-0008-0000-1300-0000E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00000000-0008-0000-1300-0000E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00000000-0008-0000-1300-0000E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00000000-0008-0000-1300-0000E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00000000-0008-0000-1300-0000E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00000000-0008-0000-1300-0000E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00000000-0008-0000-1300-0000E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00000000-0008-0000-1300-0000E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00000000-0008-0000-1300-0000E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00000000-0008-0000-1300-0000F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00000000-0008-0000-1300-0000F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00000000-0008-0000-1300-0000F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00000000-0008-0000-1300-0000F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00000000-0008-0000-1300-0000F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00000000-0008-0000-1300-0000F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00000000-0008-0000-1300-0000F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00000000-0008-0000-1300-0000F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00000000-0008-0000-1300-0000F8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00000000-0008-0000-1300-0000F9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00000000-0008-0000-1300-0000FA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00000000-0008-0000-1300-0000F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00000000-0008-0000-1300-0000F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00000000-0008-0000-1300-0000F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00000000-0008-0000-1300-0000FE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00000000-0008-0000-1300-0000FF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00000000-0008-0000-1300-00000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00000000-0008-0000-1300-00000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00000000-0008-0000-1300-00000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00000000-0008-0000-1300-00000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00000000-0008-0000-1300-00000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00000000-0008-0000-1300-00000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00000000-0008-0000-1300-00000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00000000-0008-0000-1300-00000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00000000-0008-0000-1300-00000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00000000-0008-0000-1300-00000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00000000-0008-0000-1300-00000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00000000-0008-0000-1300-00000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00000000-0008-0000-1300-00000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00000000-0008-0000-1300-00000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00000000-0008-0000-1300-00000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00000000-0008-0000-1300-00000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00000000-0008-0000-1300-00001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00000000-0008-0000-1300-00001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00000000-0008-0000-1300-00001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00000000-0008-0000-1300-00001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00000000-0008-0000-1300-00001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00000000-0008-0000-1300-00001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00000000-0008-0000-1300-00001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00000000-0008-0000-1300-00001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00000000-0008-0000-1300-00001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00000000-0008-0000-1300-00001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00000000-0008-0000-1300-00001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00000000-0008-0000-1300-00001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00000000-0008-0000-1300-00001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00000000-0008-0000-1300-00001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00000000-0008-0000-1300-00001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00000000-0008-0000-1300-00001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00000000-0008-0000-1300-00002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00000000-0008-0000-1300-00002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00000000-0008-0000-1300-00002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00000000-0008-0000-1300-00002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00000000-0008-0000-1300-00002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00000000-0008-0000-1300-00002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00000000-0008-0000-1300-00002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00000000-0008-0000-1300-00002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00000000-0008-0000-1300-00002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00000000-0008-0000-1300-00002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00000000-0008-0000-1300-00002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00000000-0008-0000-1300-00002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00000000-0008-0000-1300-00002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00000000-0008-0000-1300-00002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00000000-0008-0000-1300-00002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00000000-0008-0000-1300-00002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00000000-0008-0000-1300-00003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00000000-0008-0000-1300-00003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00000000-0008-0000-1300-00003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00000000-0008-0000-1300-00003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00000000-0008-0000-1300-00003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00000000-0008-0000-1300-00003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00000000-0008-0000-1300-00003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00000000-0008-0000-1300-00003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00000000-0008-0000-1300-00003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00000000-0008-0000-1300-00003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00000000-0008-0000-1300-00003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00000000-0008-0000-1300-00003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00000000-0008-0000-1300-00003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00000000-0008-0000-1300-00003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00000000-0008-0000-1300-00003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00000000-0008-0000-1300-00003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00000000-0008-0000-1300-00004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00000000-0008-0000-1300-00004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00000000-0008-0000-1300-00004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00000000-0008-0000-1300-00004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00000000-0008-0000-1300-00004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00000000-0008-0000-1300-00004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00000000-0008-0000-1300-00004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00000000-0008-0000-1300-00004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00000000-0008-0000-1300-00004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00000000-0008-0000-1300-00004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00000000-0008-0000-1300-00004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00000000-0008-0000-1300-00004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00000000-0008-0000-1300-00004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00000000-0008-0000-1300-00004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00000000-0008-0000-1300-00004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00000000-0008-0000-1300-00004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00000000-0008-0000-1300-00005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00000000-0008-0000-1300-00005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00000000-0008-0000-1300-00005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00000000-0008-0000-1300-00005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00000000-0008-0000-1300-00005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00000000-0008-0000-1300-00005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00000000-0008-0000-1300-00005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00000000-0008-0000-1300-00005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00000000-0008-0000-1300-00005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00000000-0008-0000-1300-00005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00000000-0008-0000-1300-00005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00000000-0008-0000-1300-00005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00000000-0008-0000-1300-00005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00000000-0008-0000-1300-00005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00000000-0008-0000-1300-00005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00000000-0008-0000-1300-00005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00000000-0008-0000-1300-00006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00000000-0008-0000-1300-00006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00000000-0008-0000-1300-00006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00000000-0008-0000-1300-00006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00000000-0008-0000-1300-00006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00000000-0008-0000-1300-00006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00000000-0008-0000-1300-00006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00000000-0008-0000-1300-00006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00000000-0008-0000-1300-00006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00000000-0008-0000-1300-00006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00000000-0008-0000-1300-00006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00000000-0008-0000-1300-00006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00000000-0008-0000-1300-00006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00000000-0008-0000-1300-00006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00000000-0008-0000-1300-00006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00000000-0008-0000-1300-00006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00000000-0008-0000-1300-00007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00000000-0008-0000-1300-00007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00000000-0008-0000-1300-00007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00000000-0008-0000-1300-00007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00000000-0008-0000-1300-00007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00000000-0008-0000-1300-00007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00000000-0008-0000-1300-00007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00000000-0008-0000-1300-00007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00000000-0008-0000-1300-00007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00000000-0008-0000-1300-00007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00000000-0008-0000-1300-00007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00000000-0008-0000-1300-00007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00000000-0008-0000-1300-00007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00000000-0008-0000-1300-00007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00000000-0008-0000-1300-00007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00000000-0008-0000-1300-00007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00000000-0008-0000-1300-00008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00000000-0008-0000-1300-00008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00000000-0008-0000-1300-00008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00000000-0008-0000-1300-00008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00000000-0008-0000-1300-00008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00000000-0008-0000-1300-00008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00000000-0008-0000-1300-00008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00000000-0008-0000-1300-00008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00000000-0008-0000-1300-00008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00000000-0008-0000-1300-00008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00000000-0008-0000-1300-00008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00000000-0008-0000-1300-00008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00000000-0008-0000-1300-00008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00000000-0008-0000-1300-00008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00000000-0008-0000-1300-00008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00000000-0008-0000-1300-00008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00000000-0008-0000-1300-00009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00000000-0008-0000-1300-00009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00000000-0008-0000-1300-00009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00000000-0008-0000-1300-00009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00000000-0008-0000-1300-00009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00000000-0008-0000-1300-00009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00000000-0008-0000-1300-00009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00000000-0008-0000-1300-00009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00000000-0008-0000-1300-00009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00000000-0008-0000-1300-00009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00000000-0008-0000-1300-00009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00000000-0008-0000-1300-00009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00000000-0008-0000-1300-00009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00000000-0008-0000-1300-00009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00000000-0008-0000-1300-00009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00000000-0008-0000-1300-00009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00000000-0008-0000-1300-0000A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00000000-0008-0000-1300-0000A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00000000-0008-0000-1300-0000A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00000000-0008-0000-1300-0000A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00000000-0008-0000-1300-0000A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00000000-0008-0000-1300-0000A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00000000-0008-0000-1300-0000A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00000000-0008-0000-1300-0000A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00000000-0008-0000-1300-0000A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00000000-0008-0000-1300-0000A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00000000-0008-0000-1300-0000A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00000000-0008-0000-1300-0000A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00000000-0008-0000-1300-0000A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00000000-0008-0000-1300-0000A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00000000-0008-0000-1300-0000A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00000000-0008-0000-1300-0000A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00000000-0008-0000-1300-0000B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00000000-0008-0000-1300-0000B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00000000-0008-0000-1300-0000B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00000000-0008-0000-1300-0000B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00000000-0008-0000-1300-0000B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00000000-0008-0000-1300-0000B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00000000-0008-0000-1300-0000B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00000000-0008-0000-1300-0000B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00000000-0008-0000-1300-0000B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00000000-0008-0000-1300-0000B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00000000-0008-0000-1300-0000B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00000000-0008-0000-1300-0000B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00000000-0008-0000-1300-0000B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00000000-0008-0000-1300-0000B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00000000-0008-0000-1300-0000B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00000000-0008-0000-1300-0000B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00000000-0008-0000-1300-0000C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00000000-0008-0000-1300-0000C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00000000-0008-0000-1300-0000C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00000000-0008-0000-1300-0000C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00000000-0008-0000-1300-0000C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00000000-0008-0000-1300-0000C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00000000-0008-0000-1300-0000C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00000000-0008-0000-1300-0000C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00000000-0008-0000-1300-0000C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00000000-0008-0000-1300-0000C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00000000-0008-0000-1300-0000C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00000000-0008-0000-1300-0000C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00000000-0008-0000-1300-0000C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00000000-0008-0000-1300-0000C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00000000-0008-0000-1300-0000C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00000000-0008-0000-1300-0000C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00000000-0008-0000-1300-0000D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00000000-0008-0000-1300-0000D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00000000-0008-0000-1300-0000D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00000000-0008-0000-1300-0000D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00000000-0008-0000-1300-0000D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00000000-0008-0000-1300-0000D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00000000-0008-0000-1300-0000D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00000000-0008-0000-1300-0000D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00000000-0008-0000-1300-0000D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00000000-0008-0000-1300-0000D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00000000-0008-0000-1300-0000D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00000000-0008-0000-1300-0000D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00000000-0008-0000-1300-0000D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00000000-0008-0000-1300-0000D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00000000-0008-0000-1300-0000D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00000000-0008-0000-1300-0000D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00000000-0008-0000-1300-0000E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00000000-0008-0000-1300-0000E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00000000-0008-0000-1300-0000E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00000000-0008-0000-1300-0000E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00000000-0008-0000-1300-0000E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00000000-0008-0000-1300-0000E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00000000-0008-0000-1300-0000E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00000000-0008-0000-1300-0000E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00000000-0008-0000-1300-0000E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00000000-0008-0000-1300-0000E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00000000-0008-0000-1300-0000E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00000000-0008-0000-1300-0000E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00000000-0008-0000-1300-0000E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00000000-0008-0000-1300-0000E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00000000-0008-0000-1300-0000E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00000000-0008-0000-1300-0000E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00000000-0008-0000-1300-0000F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00000000-0008-0000-1300-0000F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00000000-0008-0000-1300-0000F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00000000-0008-0000-1300-0000F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00000000-0008-0000-1300-0000F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00000000-0008-0000-1300-0000F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00000000-0008-0000-1300-0000F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00000000-0008-0000-1300-0000F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00000000-0008-0000-1300-0000F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00000000-0008-0000-1300-0000F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00000000-0008-0000-1300-0000F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00000000-0008-0000-1300-0000F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00000000-0008-0000-1300-0000F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00000000-0008-0000-1300-0000F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00000000-0008-0000-1300-0000F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00000000-0008-0000-1300-0000F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00000000-0008-0000-1300-000000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00000000-0008-0000-1300-000001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00000000-0008-0000-1300-000002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00000000-0008-0000-1300-00000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00000000-0008-0000-1300-00000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00000000-0008-0000-1300-00000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00000000-0008-0000-1300-000006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00000000-0008-0000-1300-000007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00000000-0008-0000-1300-000008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00000000-0008-0000-1300-00000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00000000-0008-0000-1300-00000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00000000-0008-0000-1300-00000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00000000-0008-0000-1300-00000C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00000000-0008-0000-1300-00000D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00000000-0008-0000-1300-00000E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00000000-0008-0000-1300-00000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00000000-0008-0000-1300-00001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00000000-0008-0000-1300-00001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00000000-0008-0000-1300-000012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00000000-0008-0000-1300-000013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00000000-0008-0000-1300-000014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00000000-0008-0000-1300-00001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00000000-0008-0000-1300-00001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00000000-0008-0000-1300-00001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00000000-0008-0000-1300-000018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00000000-0008-0000-1300-000019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00000000-0008-0000-1300-00001A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00000000-0008-0000-1300-00001B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00000000-0008-0000-1300-00001C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00000000-0008-0000-1300-00001D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00000000-0008-0000-1300-00001E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00000000-0008-0000-1300-00001F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00000000-0008-0000-1300-000020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00000000-0008-0000-1300-000021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00000000-0008-0000-1300-000022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00000000-0008-0000-1300-000023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00000000-0008-0000-1300-000024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00000000-0008-0000-1300-000025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00000000-0008-0000-1300-000026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00000000-0008-0000-1300-000027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00000000-0008-0000-1300-000028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00000000-0008-0000-1300-000029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00000000-0008-0000-1300-00002A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00000000-0008-0000-1300-00002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00000000-0008-0000-1300-00002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00000000-0008-0000-1300-00002D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00000000-0008-0000-1300-00002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00000000-0008-0000-1300-00002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00000000-0008-0000-1300-00003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00000000-0008-0000-1300-00003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00000000-0008-0000-1300-00003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00000000-0008-0000-1300-00003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00000000-0008-0000-1300-00003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00000000-0008-0000-1300-00003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00000000-0008-0000-1300-00003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00000000-0008-0000-1300-00003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00000000-0008-0000-1300-00003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00000000-0008-0000-1300-00003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00000000-0008-0000-1300-00003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00000000-0008-0000-1300-00003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00000000-0008-0000-1300-00003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00000000-0008-0000-1300-00003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00000000-0008-0000-1300-00003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00000000-0008-0000-1300-00003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00000000-0008-0000-1300-00004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00000000-0008-0000-1300-00004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00000000-0008-0000-1300-00004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00000000-0008-0000-1300-00004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00000000-0008-0000-1300-00004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00000000-0008-0000-1300-00004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00000000-0008-0000-1300-00004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00000000-0008-0000-1300-00004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00000000-0008-0000-1300-00004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00000000-0008-0000-1300-00004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00000000-0008-0000-1300-00004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00000000-0008-0000-1300-00004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00000000-0008-0000-1300-00004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00000000-0008-0000-1300-00004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00000000-0008-0000-1300-00004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00000000-0008-0000-1300-00004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00000000-0008-0000-1300-00005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00000000-0008-0000-1300-00005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00000000-0008-0000-1300-00005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00000000-0008-0000-1300-00005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00000000-0008-0000-1300-00005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00000000-0008-0000-1300-00005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00000000-0008-0000-1300-00005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00000000-0008-0000-1300-00005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00000000-0008-0000-1300-00005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00000000-0008-0000-1300-00005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00000000-0008-0000-1300-00005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00000000-0008-0000-1300-00005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00000000-0008-0000-1300-00005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00000000-0008-0000-1300-00005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00000000-0008-0000-1300-00005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00000000-0008-0000-1300-00005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00000000-0008-0000-1300-00006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00000000-0008-0000-1300-00006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00000000-0008-0000-1300-00006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00000000-0008-0000-1300-00006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00000000-0008-0000-1300-00006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00000000-0008-0000-1300-00006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00000000-0008-0000-1300-00006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00000000-0008-0000-1300-00006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00000000-0008-0000-1300-00006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00000000-0008-0000-1300-00006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00000000-0008-0000-1300-00006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00000000-0008-0000-1300-00006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00000000-0008-0000-1300-00006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00000000-0008-0000-1300-00006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00000000-0008-0000-1300-00006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00000000-0008-0000-1300-00006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00000000-0008-0000-1300-00007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00000000-0008-0000-1300-00007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00000000-0008-0000-1300-00007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00000000-0008-0000-1300-00007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00000000-0008-0000-1300-00007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00000000-0008-0000-1300-00007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00000000-0008-0000-1300-00007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00000000-0008-0000-1300-00007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00000000-0008-0000-1300-00007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00000000-0008-0000-1300-00007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00000000-0008-0000-1300-00007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00000000-0008-0000-1300-00007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00000000-0008-0000-1300-00007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0000000-0008-0000-1300-00007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00000000-0008-0000-1300-00007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00000000-0008-0000-1300-00007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00000000-0008-0000-1300-00008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00000000-0008-0000-1300-00008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00000000-0008-0000-1300-00008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00000000-0008-0000-1300-00008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00000000-0008-0000-1300-00008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00000000-0008-0000-1300-00008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00000000-0008-0000-1300-00008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00000000-0008-0000-1300-00008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00000000-0008-0000-1300-00008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00000000-0008-0000-1300-00008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00000000-0008-0000-1300-00008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00000000-0008-0000-1300-00008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00000000-0008-0000-1300-00008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00000000-0008-0000-1300-00008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00000000-0008-0000-1300-00008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00000000-0008-0000-1300-00008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00000000-0008-0000-1300-00009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00000000-0008-0000-1300-00009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00000000-0008-0000-1300-00009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00000000-0008-0000-1300-00009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00000000-0008-0000-1300-00009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00000000-0008-0000-1300-00009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00000000-0008-0000-1300-00009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00000000-0008-0000-1300-00009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00000000-0008-0000-1300-00009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00000000-0008-0000-1300-00009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00000000-0008-0000-1300-00009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00000000-0008-0000-1300-00009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00000000-0008-0000-1300-00009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00000000-0008-0000-1300-00009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00000000-0008-0000-1300-00009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00000000-0008-0000-1300-00009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00000000-0008-0000-1300-0000A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00000000-0008-0000-1300-0000A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00000000-0008-0000-1300-0000A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00000000-0008-0000-1300-0000A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00000000-0008-0000-1300-0000A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00000000-0008-0000-1300-0000A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00000000-0008-0000-1300-0000A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00000000-0008-0000-1300-0000A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00000000-0008-0000-1300-0000A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00000000-0008-0000-1300-0000A9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00000000-0008-0000-1300-0000AA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00000000-0008-0000-1300-0000AB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00000000-0008-0000-1300-0000A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00000000-0008-0000-1300-0000A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00000000-0008-0000-1300-0000A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00000000-0008-0000-1300-0000A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00000000-0008-0000-1300-0000B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00000000-0008-0000-1300-0000B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00000000-0008-0000-1300-0000B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00000000-0008-0000-1300-0000B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00000000-0008-0000-1300-0000B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00000000-0008-0000-1300-0000B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00000000-0008-0000-1300-0000B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00000000-0008-0000-1300-0000B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00000000-0008-0000-1300-0000B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00000000-0008-0000-1300-0000B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00000000-0008-0000-1300-0000B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00000000-0008-0000-1300-0000B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00000000-0008-0000-1300-0000B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00000000-0008-0000-1300-0000B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00000000-0008-0000-1300-0000B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00000000-0008-0000-1300-0000B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00000000-0008-0000-1300-0000C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00000000-0008-0000-1300-0000C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00000000-0008-0000-1300-0000C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00000000-0008-0000-1300-0000C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00000000-0008-0000-1300-0000C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00000000-0008-0000-1300-0000C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00000000-0008-0000-1300-0000C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00000000-0008-0000-1300-0000C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00000000-0008-0000-1300-0000C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00000000-0008-0000-1300-0000C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00000000-0008-0000-1300-0000C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00000000-0008-0000-1300-0000C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00000000-0008-0000-1300-0000C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00000000-0008-0000-1300-0000C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00000000-0008-0000-1300-0000C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00000000-0008-0000-1300-0000C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00000000-0008-0000-1300-0000D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00000000-0008-0000-1300-0000D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00000000-0008-0000-1300-0000D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00000000-0008-0000-1300-0000D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00000000-0008-0000-1300-0000D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00000000-0008-0000-1300-0000D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00000000-0008-0000-1300-0000D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00000000-0008-0000-1300-0000D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00000000-0008-0000-1300-0000D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00000000-0008-0000-1300-0000D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00000000-0008-0000-1300-0000D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00000000-0008-0000-1300-0000D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00000000-0008-0000-1300-0000D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00000000-0008-0000-1300-0000D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00000000-0008-0000-1300-0000D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00000000-0008-0000-1300-0000D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00000000-0008-0000-1300-0000E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00000000-0008-0000-1300-0000E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00000000-0008-0000-1300-0000E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00000000-0008-0000-1300-0000E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00000000-0008-0000-1300-0000E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00000000-0008-0000-1300-0000E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00000000-0008-0000-1300-0000E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00000000-0008-0000-1300-0000E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00000000-0008-0000-1300-0000E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00000000-0008-0000-1300-0000E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00000000-0008-0000-1300-0000E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00000000-0008-0000-1300-0000E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00000000-0008-0000-1300-0000E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00000000-0008-0000-1300-0000E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00000000-0008-0000-1300-0000E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00000000-0008-0000-1300-0000E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00000000-0008-0000-1300-0000F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00000000-0008-0000-1300-0000F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00000000-0008-0000-1300-0000F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00000000-0008-0000-1300-0000F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00000000-0008-0000-1300-0000F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00000000-0008-0000-1300-0000F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00000000-0008-0000-1300-0000F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00000000-0008-0000-1300-0000F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00000000-0008-0000-1300-0000F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00000000-0008-0000-1300-0000F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00000000-0008-0000-1300-0000F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00000000-0008-0000-1300-0000F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00000000-0008-0000-1300-0000F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00000000-0008-0000-1300-0000F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00000000-0008-0000-1300-0000F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00000000-0008-0000-1300-0000F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00000000-0008-0000-1300-00000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00000000-0008-0000-1300-00000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00000000-0008-0000-1300-00000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00000000-0008-0000-1300-00000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00000000-0008-0000-1300-00000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00000000-0008-0000-1300-00000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00000000-0008-0000-1300-00000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00000000-0008-0000-1300-00000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00000000-0008-0000-1300-00000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00000000-0008-0000-1300-00000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00000000-0008-0000-1300-00000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00000000-0008-0000-1300-00000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00000000-0008-0000-1300-00000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00000000-0008-0000-1300-00000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00000000-0008-0000-1300-00000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00000000-0008-0000-1300-00000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00000000-0008-0000-1300-00001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00000000-0008-0000-1300-00001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00000000-0008-0000-1300-00001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00000000-0008-0000-1300-00001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00000000-0008-0000-1300-00001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00000000-0008-0000-1300-00001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00000000-0008-0000-1300-00001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00000000-0008-0000-1300-00001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00000000-0008-0000-1300-00001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00000000-0008-0000-1300-00001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00000000-0008-0000-1300-00001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00000000-0008-0000-1300-00001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00000000-0008-0000-1300-00001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00000000-0008-0000-1300-00001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00000000-0008-0000-1300-00001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00000000-0008-0000-1300-00001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00000000-0008-0000-1300-00002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00000000-0008-0000-1300-00002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00000000-0008-0000-1300-00002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00000000-0008-0000-1300-00002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00000000-0008-0000-1300-00002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00000000-0008-0000-1300-00002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00000000-0008-0000-1300-00002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00000000-0008-0000-1300-00002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00000000-0008-0000-1300-00002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00000000-0008-0000-1300-00002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00000000-0008-0000-1300-00002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00000000-0008-0000-1300-00002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00000000-0008-0000-1300-00002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00000000-0008-0000-1300-00002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00000000-0008-0000-1300-00002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00000000-0008-0000-1300-00002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00000000-0008-0000-1300-00003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00000000-0008-0000-1300-00003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00000000-0008-0000-1300-00003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00000000-0008-0000-1300-00003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00000000-0008-0000-1300-00003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00000000-0008-0000-1300-00003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00000000-0008-0000-1300-00003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00000000-0008-0000-1300-00003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00000000-0008-0000-1300-00003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00000000-0008-0000-1300-00003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00000000-0008-0000-1300-00003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00000000-0008-0000-1300-00003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00000000-0008-0000-1300-00003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00000000-0008-0000-1300-00003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00000000-0008-0000-1300-00003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00000000-0008-0000-1300-00003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00000000-0008-0000-1300-00004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00000000-0008-0000-1300-00004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00000000-0008-0000-1300-00004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00000000-0008-0000-1300-00004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00000000-0008-0000-1300-00004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00000000-0008-0000-1300-00004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00000000-0008-0000-1300-00004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00000000-0008-0000-1300-00004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00000000-0008-0000-1300-00004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00000000-0008-0000-1300-00004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00000000-0008-0000-1300-00004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00000000-0008-0000-1300-00004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00000000-0008-0000-1300-00004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00000000-0008-0000-1300-00004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00000000-0008-0000-1300-00004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00000000-0008-0000-1300-00004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00000000-0008-0000-1300-00005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00000000-0008-0000-1300-00005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00000000-0008-0000-1300-00005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00000000-0008-0000-1300-00005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00000000-0008-0000-1300-00005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00000000-0008-0000-1300-00005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00000000-0008-0000-1300-00005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00000000-0008-0000-1300-00005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00000000-0008-0000-1300-00005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00000000-0008-0000-1300-00005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00000000-0008-0000-1300-00005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00000000-0008-0000-1300-00005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00000000-0008-0000-1300-00005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00000000-0008-0000-1300-00005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00000000-0008-0000-1300-00005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00000000-0008-0000-1300-00005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00000000-0008-0000-1300-00006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00000000-0008-0000-1300-00006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00000000-0008-0000-1300-00006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00000000-0008-0000-1300-00006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00000000-0008-0000-1300-00006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asx-investment-products-june-2024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Month Update"/>
      <sheetName val="Trends"/>
      <sheetName val="Asset allocation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LIC List"/>
      <sheetName val="ETF List"/>
      <sheetName val="REIT Infra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</sheetData>
      <sheetData sheetId="27" refreshError="1"/>
      <sheetData sheetId="28" refreshError="1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 refreshError="1"/>
      <sheetData sheetId="31" refreshError="1"/>
      <sheetData sheetId="32" refreshError="1"/>
      <sheetData sheetId="33">
        <row r="360">
          <cell r="D360">
            <v>569206.73225559935</v>
          </cell>
          <cell r="F360" t="str">
            <v>Equity - Australia, $569,207</v>
          </cell>
        </row>
        <row r="361">
          <cell r="D361">
            <v>895746.22550399951</v>
          </cell>
          <cell r="F361" t="str">
            <v>Equity - Global, $895,746</v>
          </cell>
        </row>
        <row r="362">
          <cell r="D362">
            <v>19892.181259999998</v>
          </cell>
          <cell r="F362" t="str">
            <v>Infrastructure, $19,892</v>
          </cell>
        </row>
        <row r="363">
          <cell r="D363">
            <v>313924.3342500006</v>
          </cell>
          <cell r="F363" t="str">
            <v>Fixed Income - Australia, $313,924</v>
          </cell>
        </row>
        <row r="364">
          <cell r="D364">
            <v>98252.777275000393</v>
          </cell>
          <cell r="F364" t="str">
            <v>Fixed Income - Global, $98,253</v>
          </cell>
        </row>
        <row r="365">
          <cell r="D365">
            <v>-81642.493909999903</v>
          </cell>
          <cell r="F365" t="str">
            <v>Cash, -$81,642</v>
          </cell>
        </row>
        <row r="366">
          <cell r="D366">
            <v>-130.34412000042019</v>
          </cell>
          <cell r="F366" t="str">
            <v>Property - Australia, -$130</v>
          </cell>
        </row>
        <row r="367">
          <cell r="D367">
            <v>43973.098575000004</v>
          </cell>
          <cell r="F367" t="str">
            <v>Property - Global, $43,973</v>
          </cell>
        </row>
        <row r="368">
          <cell r="D368">
            <v>7651.1187303998959</v>
          </cell>
          <cell r="F368" t="str">
            <v>Commodity, $7,651</v>
          </cell>
        </row>
        <row r="369">
          <cell r="D369">
            <v>-8730.75</v>
          </cell>
          <cell r="F369" t="str">
            <v>Currency, -$8,731</v>
          </cell>
        </row>
        <row r="370">
          <cell r="D370">
            <v>43934.385550000006</v>
          </cell>
          <cell r="F370" t="str">
            <v>Mixed, $43,934</v>
          </cell>
        </row>
        <row r="371">
          <cell r="D371">
            <v>124.8990000000059</v>
          </cell>
          <cell r="F371" t="str">
            <v>Equity - Australia Strategy, $125</v>
          </cell>
        </row>
        <row r="372">
          <cell r="D372">
            <v>0</v>
          </cell>
          <cell r="F372" t="str">
            <v>Equity - Global Strategy, $</v>
          </cell>
        </row>
        <row r="380">
          <cell r="B380">
            <v>54515667323.076797</v>
          </cell>
          <cell r="F380" t="str">
            <v>Equity - Australia, $54,516 m</v>
          </cell>
        </row>
        <row r="381">
          <cell r="B381">
            <v>98235181799.818848</v>
          </cell>
          <cell r="F381" t="str">
            <v>Equity - Global, $98,235 m</v>
          </cell>
        </row>
        <row r="382">
          <cell r="B382">
            <v>2462247635.7200003</v>
          </cell>
          <cell r="F382" t="str">
            <v>Infrastructure, $2,462 m</v>
          </cell>
        </row>
        <row r="383">
          <cell r="B383">
            <v>17713885432.395</v>
          </cell>
          <cell r="F383" t="str">
            <v>Fixed Income - Australia, $17,714 m</v>
          </cell>
        </row>
        <row r="384">
          <cell r="B384">
            <v>5434971786.9600019</v>
          </cell>
          <cell r="F384" t="str">
            <v>Fixed Income - Global, $5,435 m</v>
          </cell>
        </row>
        <row r="385">
          <cell r="B385">
            <v>4467325014.5699997</v>
          </cell>
          <cell r="F385" t="str">
            <v>Cash, $4,467 m</v>
          </cell>
        </row>
        <row r="386">
          <cell r="B386">
            <v>4114838877.6500001</v>
          </cell>
          <cell r="F386" t="str">
            <v>Property - Australia, $4,115 m</v>
          </cell>
        </row>
        <row r="387">
          <cell r="B387">
            <v>2382209096.5799999</v>
          </cell>
          <cell r="F387" t="str">
            <v>Property - Global, $2,382 m</v>
          </cell>
        </row>
        <row r="388">
          <cell r="B388">
            <v>5333183361.7430477</v>
          </cell>
          <cell r="F388" t="str">
            <v>Commodity, $5,333 m</v>
          </cell>
        </row>
        <row r="389">
          <cell r="B389">
            <v>131762087.35999998</v>
          </cell>
          <cell r="F389" t="str">
            <v>Currency, $132 m</v>
          </cell>
        </row>
        <row r="390">
          <cell r="B390">
            <v>4739743312.0749998</v>
          </cell>
          <cell r="F390" t="str">
            <v>Mixed, $4,740 m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443</v>
          </cell>
          <cell r="G3">
            <v>0.14499999999999999</v>
          </cell>
          <cell r="I3" t="str">
            <v>OEQ</v>
          </cell>
          <cell r="J3" t="str">
            <v>Orion Equities Limited</v>
          </cell>
          <cell r="K3">
            <v>45443</v>
          </cell>
          <cell r="L3">
            <v>5.5019999999999998</v>
          </cell>
          <cell r="M3">
            <v>0.14499999999999999</v>
          </cell>
        </row>
        <row r="4">
          <cell r="A4" t="str">
            <v>WMA</v>
          </cell>
          <cell r="B4" t="str">
            <v>WAM Alternative Assets Limited</v>
          </cell>
          <cell r="C4">
            <v>45443</v>
          </cell>
          <cell r="G4">
            <v>0.97</v>
          </cell>
          <cell r="I4" t="str">
            <v>WMA</v>
          </cell>
          <cell r="J4" t="str">
            <v>WAM Alternative Assets Limited</v>
          </cell>
          <cell r="K4">
            <v>45443</v>
          </cell>
          <cell r="L4">
            <v>1.1909000000000001</v>
          </cell>
          <cell r="M4">
            <v>0.97</v>
          </cell>
        </row>
        <row r="5">
          <cell r="A5" t="str">
            <v>BEL</v>
          </cell>
          <cell r="B5" t="str">
            <v>Bentley Capital Limited</v>
          </cell>
          <cell r="C5">
            <v>45443</v>
          </cell>
          <cell r="G5">
            <v>2.3E-2</v>
          </cell>
          <cell r="I5" t="str">
            <v>BEL</v>
          </cell>
          <cell r="J5" t="str">
            <v>Bentley Capital Limited</v>
          </cell>
          <cell r="K5">
            <v>45443</v>
          </cell>
          <cell r="L5">
            <v>1.89E-2</v>
          </cell>
          <cell r="M5">
            <v>2.3E-2</v>
          </cell>
        </row>
        <row r="6">
          <cell r="A6" t="str">
            <v>ECP</v>
          </cell>
          <cell r="B6" t="str">
            <v>ECP Emerging Growth Limited</v>
          </cell>
          <cell r="C6">
            <v>45443</v>
          </cell>
          <cell r="G6">
            <v>1.24</v>
          </cell>
          <cell r="I6" t="str">
            <v>ECP</v>
          </cell>
          <cell r="J6" t="str">
            <v>ECP Emerging Growth Limited</v>
          </cell>
          <cell r="K6">
            <v>45443</v>
          </cell>
          <cell r="L6">
            <v>1.7310000000000001</v>
          </cell>
          <cell r="M6">
            <v>1.24</v>
          </cell>
        </row>
        <row r="7">
          <cell r="A7" t="str">
            <v>GFL</v>
          </cell>
          <cell r="B7" t="str">
            <v>Global Masters Fund Limited</v>
          </cell>
          <cell r="C7">
            <v>45443</v>
          </cell>
          <cell r="G7">
            <v>1.24</v>
          </cell>
          <cell r="I7" t="str">
            <v>GFL</v>
          </cell>
          <cell r="J7" t="str">
            <v>Global Masters Fund Limited</v>
          </cell>
          <cell r="K7">
            <v>45443</v>
          </cell>
          <cell r="L7">
            <v>4.3150000000000004</v>
          </cell>
          <cell r="M7">
            <v>1.24</v>
          </cell>
        </row>
        <row r="8">
          <cell r="A8" t="str">
            <v>LRT</v>
          </cell>
          <cell r="B8" t="str">
            <v>Lowell Resources Fund</v>
          </cell>
          <cell r="C8">
            <v>45443</v>
          </cell>
          <cell r="G8">
            <v>1.43</v>
          </cell>
          <cell r="I8" t="str">
            <v>LRT</v>
          </cell>
          <cell r="J8" t="str">
            <v>Lowell Resources Fund</v>
          </cell>
          <cell r="K8">
            <v>45443</v>
          </cell>
          <cell r="L8">
            <v>1.5719000000000001</v>
          </cell>
          <cell r="M8">
            <v>1.43</v>
          </cell>
        </row>
        <row r="9">
          <cell r="A9" t="str">
            <v>NGE</v>
          </cell>
          <cell r="B9" t="str">
            <v>NGE Capital Limited</v>
          </cell>
          <cell r="C9">
            <v>45443</v>
          </cell>
          <cell r="G9">
            <v>1.1399999999999999</v>
          </cell>
          <cell r="I9" t="str">
            <v>NGE</v>
          </cell>
          <cell r="J9" t="str">
            <v>NGE Capital Limited</v>
          </cell>
          <cell r="K9">
            <v>45443</v>
          </cell>
          <cell r="L9">
            <v>1.325</v>
          </cell>
          <cell r="M9">
            <v>1.1399999999999999</v>
          </cell>
        </row>
        <row r="10">
          <cell r="A10" t="str">
            <v>MEC</v>
          </cell>
          <cell r="B10" t="str">
            <v>Morphic Ethical Equities Fund Limited</v>
          </cell>
          <cell r="C10">
            <v>45443</v>
          </cell>
          <cell r="G10">
            <v>1</v>
          </cell>
          <cell r="I10" t="str">
            <v>MEC</v>
          </cell>
          <cell r="J10" t="str">
            <v>Morphic Ethical Equities Fund Limited</v>
          </cell>
          <cell r="K10">
            <v>45443</v>
          </cell>
          <cell r="L10">
            <v>1.0814999999999999</v>
          </cell>
          <cell r="M10">
            <v>1</v>
          </cell>
        </row>
        <row r="11">
          <cell r="A11" t="str">
            <v>ACQ</v>
          </cell>
          <cell r="B11" t="str">
            <v>Acorn Capital Investment Fund Limited</v>
          </cell>
          <cell r="C11">
            <v>45443</v>
          </cell>
          <cell r="G11">
            <v>0.83</v>
          </cell>
          <cell r="I11" t="str">
            <v>ACQ</v>
          </cell>
          <cell r="J11" t="str">
            <v>Acorn Capital Investment Fund Limited</v>
          </cell>
          <cell r="K11">
            <v>45443</v>
          </cell>
          <cell r="L11">
            <v>1.0086999999999999</v>
          </cell>
          <cell r="M11">
            <v>0.83</v>
          </cell>
        </row>
        <row r="12">
          <cell r="A12" t="str">
            <v>TOP</v>
          </cell>
          <cell r="B12" t="str">
            <v>Thorney Opportunities Ltd</v>
          </cell>
          <cell r="C12">
            <v>45443</v>
          </cell>
          <cell r="G12">
            <v>0.64</v>
          </cell>
          <cell r="I12" t="str">
            <v>TOP</v>
          </cell>
          <cell r="J12" t="str">
            <v>Thorney Opportunities Ltd</v>
          </cell>
          <cell r="K12">
            <v>45443</v>
          </cell>
          <cell r="L12">
            <v>0.95199999999999996</v>
          </cell>
          <cell r="M12">
            <v>0.64</v>
          </cell>
        </row>
        <row r="13">
          <cell r="A13" t="str">
            <v>PGF</v>
          </cell>
          <cell r="B13" t="str">
            <v>PM Capital Global Opportunities Fund Limited</v>
          </cell>
          <cell r="C13">
            <v>45443</v>
          </cell>
          <cell r="G13">
            <v>2.27</v>
          </cell>
          <cell r="I13" t="str">
            <v>PGF</v>
          </cell>
          <cell r="J13" t="str">
            <v>PM Capital Global Opportunities Fund Limited</v>
          </cell>
          <cell r="K13">
            <v>45443</v>
          </cell>
          <cell r="L13">
            <v>2.2048999999999999</v>
          </cell>
          <cell r="M13">
            <v>2.27</v>
          </cell>
        </row>
        <row r="14">
          <cell r="A14" t="str">
            <v>FPC</v>
          </cell>
          <cell r="B14" t="str">
            <v>Fat Prophets Global Contrarian Fund Ltd</v>
          </cell>
          <cell r="C14">
            <v>45443</v>
          </cell>
          <cell r="G14">
            <v>1</v>
          </cell>
          <cell r="I14" t="str">
            <v>FPC</v>
          </cell>
          <cell r="J14" t="str">
            <v>Fat Prophets Global Contrarian Fund Ltd</v>
          </cell>
          <cell r="K14">
            <v>45443</v>
          </cell>
          <cell r="L14">
            <v>1.3039000000000001</v>
          </cell>
          <cell r="M14">
            <v>1</v>
          </cell>
        </row>
        <row r="15">
          <cell r="A15" t="str">
            <v>TEK</v>
          </cell>
          <cell r="B15" t="str">
            <v>Thorney Technologies Ltd</v>
          </cell>
          <cell r="C15">
            <v>45443</v>
          </cell>
          <cell r="G15">
            <v>0.14000000000000001</v>
          </cell>
          <cell r="I15" t="str">
            <v>TEK</v>
          </cell>
          <cell r="J15" t="str">
            <v>Thorney Technologies Ltd</v>
          </cell>
          <cell r="K15">
            <v>45443</v>
          </cell>
          <cell r="L15">
            <v>0.24099999999999999</v>
          </cell>
          <cell r="M15">
            <v>0.14000000000000001</v>
          </cell>
        </row>
        <row r="16">
          <cell r="A16" t="str">
            <v>BTI</v>
          </cell>
          <cell r="B16" t="str">
            <v>Bailador Technology Investments Limited</v>
          </cell>
          <cell r="C16">
            <v>45443</v>
          </cell>
          <cell r="G16">
            <v>1.1950000000000001</v>
          </cell>
          <cell r="I16" t="str">
            <v>BTI</v>
          </cell>
          <cell r="J16" t="str">
            <v>Bailador Technology Investments Limited</v>
          </cell>
          <cell r="K16">
            <v>45443</v>
          </cell>
          <cell r="L16">
            <v>1.76</v>
          </cell>
          <cell r="M16">
            <v>1.1950000000000001</v>
          </cell>
        </row>
        <row r="17">
          <cell r="A17" t="str">
            <v>KAT</v>
          </cell>
          <cell r="B17" t="str">
            <v>Katana Capital Limited</v>
          </cell>
          <cell r="C17">
            <v>45443</v>
          </cell>
          <cell r="G17">
            <v>1.2</v>
          </cell>
          <cell r="I17" t="str">
            <v>KAT</v>
          </cell>
          <cell r="J17" t="str">
            <v>Katana Capital Limited</v>
          </cell>
          <cell r="K17">
            <v>45443</v>
          </cell>
          <cell r="L17">
            <v>1.3420000000000001</v>
          </cell>
          <cell r="M17">
            <v>1.2</v>
          </cell>
        </row>
        <row r="18">
          <cell r="A18" t="str">
            <v>KKC</v>
          </cell>
          <cell r="B18" t="str">
            <v>KKR Credit Income Fund</v>
          </cell>
          <cell r="C18">
            <v>45443</v>
          </cell>
          <cell r="G18">
            <v>2.35</v>
          </cell>
          <cell r="I18" t="str">
            <v>KKC</v>
          </cell>
          <cell r="J18" t="str">
            <v>KKR Credit Income Fund</v>
          </cell>
          <cell r="K18">
            <v>45443</v>
          </cell>
          <cell r="L18">
            <v>2.4803000000000002</v>
          </cell>
          <cell r="M18">
            <v>2.35</v>
          </cell>
        </row>
        <row r="19">
          <cell r="A19" t="str">
            <v>CDO</v>
          </cell>
          <cell r="B19" t="str">
            <v>Cadance Opportunities Fund Limited</v>
          </cell>
          <cell r="C19">
            <v>45443</v>
          </cell>
          <cell r="G19">
            <v>1.7050000000000001</v>
          </cell>
          <cell r="I19" t="str">
            <v>CDO</v>
          </cell>
          <cell r="J19" t="str">
            <v>Cadance Opportunities Fund Limited</v>
          </cell>
          <cell r="K19">
            <v>45443</v>
          </cell>
          <cell r="L19">
            <v>2.081</v>
          </cell>
          <cell r="M19">
            <v>1.7050000000000001</v>
          </cell>
        </row>
        <row r="20">
          <cell r="A20" t="str">
            <v>NSC</v>
          </cell>
          <cell r="B20" t="str">
            <v>NAOS Small Cap Opportunities Company Limited</v>
          </cell>
          <cell r="C20">
            <v>45443</v>
          </cell>
          <cell r="G20">
            <v>0.495</v>
          </cell>
          <cell r="I20" t="str">
            <v>NSC</v>
          </cell>
          <cell r="J20" t="str">
            <v>NAOS Small Cap Opportunities Company Limited</v>
          </cell>
          <cell r="K20">
            <v>45443</v>
          </cell>
          <cell r="L20">
            <v>0.51</v>
          </cell>
          <cell r="M20">
            <v>0.495</v>
          </cell>
        </row>
        <row r="21">
          <cell r="A21" t="str">
            <v>HCF</v>
          </cell>
          <cell r="B21" t="str">
            <v>H&amp;G High Conviction Limited</v>
          </cell>
          <cell r="C21">
            <v>45443</v>
          </cell>
          <cell r="G21">
            <v>0.95</v>
          </cell>
          <cell r="I21" t="str">
            <v>HCF</v>
          </cell>
          <cell r="J21" t="str">
            <v>H&amp;G High Conviction Limited</v>
          </cell>
          <cell r="K21">
            <v>45443</v>
          </cell>
          <cell r="L21">
            <v>1.048</v>
          </cell>
          <cell r="M21">
            <v>0.95</v>
          </cell>
        </row>
        <row r="22">
          <cell r="A22" t="str">
            <v>NAC</v>
          </cell>
          <cell r="B22" t="str">
            <v>NAOS Ex-50 Opportunities Company Limited</v>
          </cell>
          <cell r="C22">
            <v>45443</v>
          </cell>
          <cell r="G22">
            <v>0.56499999999999995</v>
          </cell>
          <cell r="I22" t="str">
            <v>NAC</v>
          </cell>
          <cell r="J22" t="str">
            <v>NAOS Ex-50 Opportunities Company Limited</v>
          </cell>
          <cell r="K22">
            <v>45443</v>
          </cell>
          <cell r="L22">
            <v>0.55000000000000004</v>
          </cell>
          <cell r="M22">
            <v>0.56499999999999995</v>
          </cell>
        </row>
        <row r="23">
          <cell r="A23" t="str">
            <v>CD3</v>
          </cell>
          <cell r="B23" t="str">
            <v>Cordish Dixon Private Equity Fund III</v>
          </cell>
          <cell r="C23">
            <v>45443</v>
          </cell>
          <cell r="G23">
            <v>1.4550000000000001</v>
          </cell>
          <cell r="I23" t="str">
            <v>CD3</v>
          </cell>
          <cell r="J23" t="str">
            <v>Cordish Dixon Private Equity Fund III</v>
          </cell>
          <cell r="K23">
            <v>45443</v>
          </cell>
          <cell r="L23">
            <v>1.8</v>
          </cell>
          <cell r="M23">
            <v>1.4550000000000001</v>
          </cell>
        </row>
        <row r="24">
          <cell r="A24" t="str">
            <v>CD1</v>
          </cell>
          <cell r="B24" t="str">
            <v>Cordish Dixon Private Equity Fund I</v>
          </cell>
          <cell r="C24">
            <v>45443</v>
          </cell>
          <cell r="G24">
            <v>0.66500000000000004</v>
          </cell>
          <cell r="I24" t="str">
            <v>CD1</v>
          </cell>
          <cell r="J24" t="str">
            <v>Cordish Dixon Private Equity Fund I</v>
          </cell>
          <cell r="K24">
            <v>45443</v>
          </cell>
          <cell r="L24">
            <v>1.01</v>
          </cell>
          <cell r="M24">
            <v>0.66500000000000004</v>
          </cell>
        </row>
        <row r="25">
          <cell r="A25" t="str">
            <v>CIN</v>
          </cell>
          <cell r="B25" t="str">
            <v>Carlton Investments Limited</v>
          </cell>
          <cell r="C25">
            <v>45443</v>
          </cell>
          <cell r="G25">
            <v>29.97</v>
          </cell>
          <cell r="I25" t="str">
            <v>CIN</v>
          </cell>
          <cell r="J25" t="str">
            <v>Carlton Investments Limited</v>
          </cell>
          <cell r="K25">
            <v>45443</v>
          </cell>
          <cell r="L25">
            <v>39.36</v>
          </cell>
          <cell r="M25">
            <v>29.97</v>
          </cell>
        </row>
        <row r="26">
          <cell r="A26" t="str">
            <v>CD2</v>
          </cell>
          <cell r="B26" t="str">
            <v>Cordish Dixon Private Equity Fund II</v>
          </cell>
          <cell r="C26">
            <v>45443</v>
          </cell>
          <cell r="G26">
            <v>1</v>
          </cell>
          <cell r="I26" t="str">
            <v>CD2</v>
          </cell>
          <cell r="J26" t="str">
            <v>Cordish Dixon Private Equity Fund II</v>
          </cell>
          <cell r="K26">
            <v>45443</v>
          </cell>
          <cell r="L26">
            <v>1.5</v>
          </cell>
          <cell r="M26">
            <v>1</v>
          </cell>
        </row>
        <row r="27">
          <cell r="A27" t="str">
            <v>FSI</v>
          </cell>
          <cell r="B27" t="str">
            <v>Flagship Investments Limited</v>
          </cell>
          <cell r="C27">
            <v>45443</v>
          </cell>
          <cell r="G27">
            <v>1.9</v>
          </cell>
          <cell r="I27" t="str">
            <v>FSI</v>
          </cell>
          <cell r="J27" t="str">
            <v>Flagship Investments Limited</v>
          </cell>
          <cell r="K27">
            <v>45443</v>
          </cell>
          <cell r="L27">
            <v>2.5249999999999999</v>
          </cell>
          <cell r="M27">
            <v>1.9</v>
          </cell>
        </row>
        <row r="28">
          <cell r="A28" t="str">
            <v>FPP</v>
          </cell>
          <cell r="B28" t="str">
            <v>Fat Prophets Global Property Fund</v>
          </cell>
          <cell r="C28">
            <v>45443</v>
          </cell>
          <cell r="G28">
            <v>0.68500000000000005</v>
          </cell>
          <cell r="I28" t="str">
            <v>FPP</v>
          </cell>
          <cell r="J28" t="str">
            <v>Fat Prophets Global Property Fund</v>
          </cell>
          <cell r="K28">
            <v>45443</v>
          </cell>
          <cell r="L28">
            <v>0.86970000000000003</v>
          </cell>
          <cell r="M28">
            <v>0.68500000000000005</v>
          </cell>
        </row>
        <row r="29">
          <cell r="A29" t="str">
            <v>WQG</v>
          </cell>
          <cell r="B29" t="str">
            <v>WCM Global Growth Limited</v>
          </cell>
          <cell r="C29">
            <v>45443</v>
          </cell>
          <cell r="G29">
            <v>1.4850000000000001</v>
          </cell>
          <cell r="I29" t="str">
            <v>WQG</v>
          </cell>
          <cell r="J29" t="str">
            <v>WCM Global Growth Limited</v>
          </cell>
          <cell r="K29">
            <v>45443</v>
          </cell>
          <cell r="L29">
            <v>1.7110000000000001</v>
          </cell>
          <cell r="M29">
            <v>1.4850000000000001</v>
          </cell>
        </row>
        <row r="30">
          <cell r="A30" t="str">
            <v>TGF</v>
          </cell>
          <cell r="B30" t="str">
            <v>Tribeca Global Natural Resources Limited</v>
          </cell>
          <cell r="C30">
            <v>45443</v>
          </cell>
          <cell r="G30">
            <v>1.68</v>
          </cell>
          <cell r="I30" t="str">
            <v>TGF</v>
          </cell>
          <cell r="J30" t="str">
            <v>Tribeca Global Natural Resources Limited</v>
          </cell>
          <cell r="K30">
            <v>45443</v>
          </cell>
          <cell r="L30">
            <v>2.1334</v>
          </cell>
          <cell r="M30">
            <v>1.68</v>
          </cell>
        </row>
        <row r="31">
          <cell r="A31" t="str">
            <v>FOR</v>
          </cell>
          <cell r="B31" t="str">
            <v>Forager Australian Shares Fund</v>
          </cell>
          <cell r="C31">
            <v>45443</v>
          </cell>
          <cell r="G31">
            <v>1.52</v>
          </cell>
          <cell r="I31" t="str">
            <v>FOR</v>
          </cell>
          <cell r="J31" t="str">
            <v>Forager Australian Shares Fund</v>
          </cell>
          <cell r="K31">
            <v>45443</v>
          </cell>
          <cell r="L31">
            <v>1.63</v>
          </cell>
          <cell r="M31">
            <v>1.52</v>
          </cell>
        </row>
        <row r="32">
          <cell r="A32" t="str">
            <v>ZER</v>
          </cell>
          <cell r="B32" t="str">
            <v>Zeta Resources Limited</v>
          </cell>
          <cell r="C32">
            <v>45443</v>
          </cell>
          <cell r="G32">
            <v>0.24</v>
          </cell>
          <cell r="I32" t="str">
            <v>ZER</v>
          </cell>
          <cell r="J32" t="str">
            <v>Zeta Resources Limited</v>
          </cell>
          <cell r="K32">
            <v>45443</v>
          </cell>
          <cell r="L32">
            <v>0.30819999999999997</v>
          </cell>
          <cell r="M32">
            <v>0.24</v>
          </cell>
        </row>
        <row r="33">
          <cell r="A33" t="str">
            <v>SNC</v>
          </cell>
          <cell r="B33" t="str">
            <v>Sandon Capital Investments Limited</v>
          </cell>
          <cell r="C33">
            <v>45443</v>
          </cell>
          <cell r="G33">
            <v>0.68500000000000005</v>
          </cell>
          <cell r="I33" t="str">
            <v>SNC</v>
          </cell>
          <cell r="J33" t="str">
            <v>Sandon Capital Investments Limited</v>
          </cell>
          <cell r="K33">
            <v>45443</v>
          </cell>
          <cell r="L33">
            <v>0.82110000000000005</v>
          </cell>
          <cell r="M33">
            <v>0.68500000000000005</v>
          </cell>
        </row>
        <row r="34">
          <cell r="A34" t="str">
            <v>SEC</v>
          </cell>
          <cell r="B34" t="str">
            <v>Spheria Emerging Companies Limited</v>
          </cell>
          <cell r="C34">
            <v>45443</v>
          </cell>
          <cell r="G34">
            <v>2.16</v>
          </cell>
          <cell r="I34" t="str">
            <v>SEC</v>
          </cell>
          <cell r="J34" t="str">
            <v>Spheria Emerging Companies Limited</v>
          </cell>
          <cell r="K34">
            <v>45443</v>
          </cell>
          <cell r="L34">
            <v>2.2530000000000001</v>
          </cell>
          <cell r="M34">
            <v>2.16</v>
          </cell>
        </row>
        <row r="35">
          <cell r="A35" t="str">
            <v>PIA</v>
          </cell>
          <cell r="B35" t="str">
            <v>Pengana International Equities Limited</v>
          </cell>
          <cell r="C35">
            <v>45443</v>
          </cell>
          <cell r="G35">
            <v>1.1200000000000001</v>
          </cell>
          <cell r="I35" t="str">
            <v>PIA</v>
          </cell>
          <cell r="J35" t="str">
            <v>Pengana International Equities Limited</v>
          </cell>
          <cell r="K35">
            <v>45443</v>
          </cell>
          <cell r="L35">
            <v>1.3203</v>
          </cell>
          <cell r="M35">
            <v>1.1200000000000001</v>
          </cell>
        </row>
        <row r="36">
          <cell r="A36" t="str">
            <v>PCX</v>
          </cell>
          <cell r="B36" t="str">
            <v>Pengana Global Private Credit Trust</v>
          </cell>
          <cell r="C36">
            <v>45443</v>
          </cell>
          <cell r="G36">
            <v>202</v>
          </cell>
          <cell r="I36" t="str">
            <v>PCX</v>
          </cell>
          <cell r="J36" t="str">
            <v>Pengana Global Private Credit Trust</v>
          </cell>
          <cell r="K36">
            <v>45443</v>
          </cell>
          <cell r="L36">
            <v>200.09</v>
          </cell>
          <cell r="M36">
            <v>202</v>
          </cell>
        </row>
        <row r="37">
          <cell r="A37" t="str">
            <v>SB2</v>
          </cell>
          <cell r="B37" t="str">
            <v>Salter Brothers Emerging Companies Limited</v>
          </cell>
          <cell r="C37">
            <v>45443</v>
          </cell>
          <cell r="G37">
            <v>0.6</v>
          </cell>
          <cell r="I37" t="str">
            <v>SB2</v>
          </cell>
          <cell r="J37" t="str">
            <v>Salter Brothers Emerging Companies Limited</v>
          </cell>
          <cell r="K37">
            <v>45443</v>
          </cell>
          <cell r="L37">
            <v>0.97599999999999998</v>
          </cell>
          <cell r="M37">
            <v>0.6</v>
          </cell>
        </row>
        <row r="38">
          <cell r="A38" t="str">
            <v>WAR</v>
          </cell>
          <cell r="B38" t="str">
            <v>WAM Strategic Value</v>
          </cell>
          <cell r="C38">
            <v>45443</v>
          </cell>
          <cell r="G38">
            <v>1.095</v>
          </cell>
          <cell r="I38" t="str">
            <v>WAR</v>
          </cell>
          <cell r="J38" t="str">
            <v>WAM Strategic Value</v>
          </cell>
          <cell r="K38">
            <v>45443</v>
          </cell>
          <cell r="L38">
            <v>1.2799</v>
          </cell>
          <cell r="M38">
            <v>1.095</v>
          </cell>
        </row>
        <row r="39">
          <cell r="A39" t="str">
            <v>PAI</v>
          </cell>
          <cell r="B39" t="str">
            <v>Platinum Asia Investments Limited</v>
          </cell>
          <cell r="C39">
            <v>45443</v>
          </cell>
          <cell r="G39">
            <v>0.92</v>
          </cell>
          <cell r="I39" t="str">
            <v>PAI</v>
          </cell>
          <cell r="J39" t="str">
            <v>Platinum Asia Investments Limited</v>
          </cell>
          <cell r="K39">
            <v>45443</v>
          </cell>
          <cell r="L39">
            <v>1.0213000000000001</v>
          </cell>
          <cell r="M39">
            <v>0.92</v>
          </cell>
        </row>
        <row r="40">
          <cell r="A40" t="str">
            <v>AIB</v>
          </cell>
          <cell r="B40" t="e">
            <v>#N/A</v>
          </cell>
          <cell r="C40" t="e">
            <v>#N/A</v>
          </cell>
          <cell r="G40" t="e">
            <v>#N/A</v>
          </cell>
          <cell r="I40" t="str">
            <v>ALI</v>
          </cell>
          <cell r="J40" t="str">
            <v>Argo Global Listed Infrastructure Limited</v>
          </cell>
          <cell r="K40">
            <v>45443</v>
          </cell>
          <cell r="L40">
            <v>2.4300000000000002</v>
          </cell>
          <cell r="M40">
            <v>2.0299999999999998</v>
          </cell>
        </row>
        <row r="41">
          <cell r="A41" t="str">
            <v>ALI</v>
          </cell>
          <cell r="B41" t="str">
            <v>Argo Global Listed Infrastructure Limited</v>
          </cell>
          <cell r="C41">
            <v>45443</v>
          </cell>
          <cell r="G41">
            <v>2.0299999999999998</v>
          </cell>
          <cell r="I41" t="str">
            <v>IBC</v>
          </cell>
          <cell r="J41" t="str">
            <v>Ironbark Capital Limited</v>
          </cell>
          <cell r="K41">
            <v>45443</v>
          </cell>
          <cell r="L41">
            <v>0.56299999999999994</v>
          </cell>
          <cell r="M41">
            <v>0.44500000000000001</v>
          </cell>
        </row>
        <row r="42">
          <cell r="A42" t="str">
            <v>IBC</v>
          </cell>
          <cell r="B42" t="str">
            <v>Ironbark Capital Limited</v>
          </cell>
          <cell r="C42">
            <v>45443</v>
          </cell>
          <cell r="G42">
            <v>0.44500000000000001</v>
          </cell>
          <cell r="I42" t="str">
            <v>LSX</v>
          </cell>
          <cell r="J42" t="str">
            <v>Lion Selection Group Limited</v>
          </cell>
          <cell r="K42">
            <v>45443</v>
          </cell>
          <cell r="L42">
            <v>0.64600000000000002</v>
          </cell>
          <cell r="M42">
            <v>0.44</v>
          </cell>
        </row>
        <row r="43">
          <cell r="A43" t="str">
            <v>LSX</v>
          </cell>
          <cell r="B43" t="str">
            <v>Lion Selection Group Limited</v>
          </cell>
          <cell r="C43">
            <v>45443</v>
          </cell>
          <cell r="G43">
            <v>0.44</v>
          </cell>
          <cell r="I43" t="str">
            <v>WGB</v>
          </cell>
          <cell r="J43" t="str">
            <v>WAM Global Limited</v>
          </cell>
          <cell r="K43">
            <v>45443</v>
          </cell>
          <cell r="L43">
            <v>2.3996</v>
          </cell>
          <cell r="M43">
            <v>2.2200000000000002</v>
          </cell>
        </row>
        <row r="44">
          <cell r="A44" t="str">
            <v>WGB</v>
          </cell>
          <cell r="B44" t="str">
            <v>WAM Global Limited</v>
          </cell>
          <cell r="C44">
            <v>45443</v>
          </cell>
          <cell r="G44">
            <v>2.2200000000000002</v>
          </cell>
          <cell r="I44" t="str">
            <v>FGX</v>
          </cell>
          <cell r="J44" t="str">
            <v>Future Generation Australia</v>
          </cell>
          <cell r="K44">
            <v>45443</v>
          </cell>
          <cell r="L44">
            <v>1.3888</v>
          </cell>
          <cell r="M44">
            <v>1.175</v>
          </cell>
        </row>
        <row r="45">
          <cell r="A45" t="str">
            <v>FGX</v>
          </cell>
          <cell r="B45" t="str">
            <v>Future Generation Australia</v>
          </cell>
          <cell r="C45">
            <v>45443</v>
          </cell>
          <cell r="G45">
            <v>1.175</v>
          </cell>
          <cell r="I45" t="str">
            <v>LSF</v>
          </cell>
          <cell r="J45" t="str">
            <v>L1 Long Short Fund Limited</v>
          </cell>
          <cell r="K45">
            <v>45443</v>
          </cell>
          <cell r="L45">
            <v>3.4142000000000001</v>
          </cell>
          <cell r="M45">
            <v>3.19</v>
          </cell>
        </row>
        <row r="46">
          <cell r="A46" t="str">
            <v>LSF</v>
          </cell>
          <cell r="B46" t="str">
            <v>L1 Long Short Fund Limited</v>
          </cell>
          <cell r="C46">
            <v>45443</v>
          </cell>
          <cell r="G46">
            <v>3.19</v>
          </cell>
          <cell r="I46" t="str">
            <v>CDM</v>
          </cell>
          <cell r="J46" t="str">
            <v>Cadence Capital Limited</v>
          </cell>
          <cell r="K46">
            <v>45443</v>
          </cell>
          <cell r="L46">
            <v>0.85699999999999998</v>
          </cell>
          <cell r="M46">
            <v>0.72499999999999998</v>
          </cell>
        </row>
        <row r="47">
          <cell r="A47" t="str">
            <v>CDM</v>
          </cell>
          <cell r="B47" t="str">
            <v>Cadence Capital Limited</v>
          </cell>
          <cell r="C47">
            <v>45443</v>
          </cell>
          <cell r="G47">
            <v>0.72499999999999998</v>
          </cell>
          <cell r="I47" t="str">
            <v>QVE</v>
          </cell>
          <cell r="J47" t="str">
            <v>QV Equities Limited</v>
          </cell>
          <cell r="K47">
            <v>45443</v>
          </cell>
          <cell r="L47">
            <v>1</v>
          </cell>
          <cell r="M47">
            <v>0.94499999999999995</v>
          </cell>
        </row>
        <row r="48">
          <cell r="A48" t="str">
            <v>QVE</v>
          </cell>
          <cell r="B48" t="str">
            <v>QV Equities Limited</v>
          </cell>
          <cell r="C48">
            <v>45443</v>
          </cell>
          <cell r="G48">
            <v>0.94499999999999995</v>
          </cell>
          <cell r="I48" t="str">
            <v>AMH</v>
          </cell>
          <cell r="J48" t="str">
            <v>AMCIL Limited</v>
          </cell>
          <cell r="K48">
            <v>45443</v>
          </cell>
          <cell r="L48">
            <v>1.25</v>
          </cell>
          <cell r="M48">
            <v>1.095</v>
          </cell>
        </row>
        <row r="49">
          <cell r="A49" t="str">
            <v>AMH</v>
          </cell>
          <cell r="B49" t="str">
            <v>AMCIL Limited</v>
          </cell>
          <cell r="C49">
            <v>45443</v>
          </cell>
          <cell r="G49">
            <v>1.095</v>
          </cell>
          <cell r="I49" t="str">
            <v>FGG</v>
          </cell>
          <cell r="J49" t="str">
            <v xml:space="preserve">Future Generation Global </v>
          </cell>
          <cell r="K49">
            <v>45443</v>
          </cell>
          <cell r="L49">
            <v>1.5399</v>
          </cell>
          <cell r="M49">
            <v>1.3</v>
          </cell>
        </row>
        <row r="50">
          <cell r="A50" t="str">
            <v>FGG</v>
          </cell>
          <cell r="B50" t="str">
            <v xml:space="preserve">Future Generation Global </v>
          </cell>
          <cell r="C50">
            <v>45443</v>
          </cell>
          <cell r="G50">
            <v>1.3</v>
          </cell>
          <cell r="I50" t="str">
            <v>NCC</v>
          </cell>
          <cell r="J50" t="str">
            <v>NAOS Emerging Opportunities Company Limited</v>
          </cell>
          <cell r="K50">
            <v>45443</v>
          </cell>
          <cell r="L50">
            <v>0.45</v>
          </cell>
          <cell r="M50">
            <v>0.505</v>
          </cell>
        </row>
        <row r="51">
          <cell r="A51" t="str">
            <v>NCC</v>
          </cell>
          <cell r="B51" t="str">
            <v>NAOS Emerging Opportunities Company Limited</v>
          </cell>
          <cell r="C51">
            <v>45443</v>
          </cell>
          <cell r="G51">
            <v>0.505</v>
          </cell>
          <cell r="I51" t="str">
            <v>OPH</v>
          </cell>
          <cell r="J51" t="str">
            <v>Ophir High Conviction Fund</v>
          </cell>
          <cell r="K51">
            <v>45443</v>
          </cell>
          <cell r="L51">
            <v>2.9815</v>
          </cell>
          <cell r="M51">
            <v>2.6</v>
          </cell>
        </row>
        <row r="52">
          <cell r="A52" t="str">
            <v>OPH</v>
          </cell>
          <cell r="B52" t="str">
            <v>Ophir High Conviction Fund</v>
          </cell>
          <cell r="C52">
            <v>45443</v>
          </cell>
          <cell r="G52">
            <v>2.6</v>
          </cell>
          <cell r="I52" t="str">
            <v>MFF</v>
          </cell>
          <cell r="J52" t="str">
            <v>MFF Capital Investments Limited</v>
          </cell>
          <cell r="K52">
            <v>45443</v>
          </cell>
          <cell r="L52">
            <v>4.2229999999999999</v>
          </cell>
          <cell r="M52">
            <v>3.53</v>
          </cell>
        </row>
        <row r="53">
          <cell r="A53" t="str">
            <v>MFF</v>
          </cell>
          <cell r="B53" t="str">
            <v>MFF Capital Investments Limited</v>
          </cell>
          <cell r="C53">
            <v>45443</v>
          </cell>
          <cell r="G53">
            <v>3.53</v>
          </cell>
          <cell r="I53" t="str">
            <v>WHF</v>
          </cell>
          <cell r="J53" t="str">
            <v>Whitefield Limited</v>
          </cell>
          <cell r="K53">
            <v>45443</v>
          </cell>
          <cell r="L53">
            <v>5.56</v>
          </cell>
          <cell r="M53">
            <v>5.0999999999999996</v>
          </cell>
        </row>
        <row r="54">
          <cell r="A54" t="str">
            <v>WHF</v>
          </cell>
          <cell r="B54" t="str">
            <v>Whitefield Limited</v>
          </cell>
          <cell r="C54">
            <v>45443</v>
          </cell>
          <cell r="G54">
            <v>5.0999999999999996</v>
          </cell>
          <cell r="I54" t="str">
            <v>RG8</v>
          </cell>
          <cell r="J54" t="str">
            <v>Regal Asian Investments Limited</v>
          </cell>
          <cell r="K54">
            <v>45443</v>
          </cell>
          <cell r="L54">
            <v>2.44</v>
          </cell>
          <cell r="M54">
            <v>2.12</v>
          </cell>
        </row>
        <row r="55">
          <cell r="A55" t="str">
            <v>RG8</v>
          </cell>
          <cell r="B55" t="str">
            <v>Regal Asian Investments Limited</v>
          </cell>
          <cell r="C55">
            <v>45443</v>
          </cell>
          <cell r="G55">
            <v>2.12</v>
          </cell>
          <cell r="I55" t="str">
            <v>RYD</v>
          </cell>
          <cell r="J55" t="str">
            <v>Ryder Capital Limited</v>
          </cell>
          <cell r="K55">
            <v>45443</v>
          </cell>
          <cell r="L55">
            <v>1.3667</v>
          </cell>
          <cell r="M55">
            <v>1.145</v>
          </cell>
        </row>
        <row r="56">
          <cell r="A56" t="str">
            <v>RYD</v>
          </cell>
          <cell r="B56" t="str">
            <v>Ryder Capital Limited</v>
          </cell>
          <cell r="C56">
            <v>45443</v>
          </cell>
          <cell r="G56">
            <v>1.145</v>
          </cell>
          <cell r="I56" t="str">
            <v>AIQ</v>
          </cell>
          <cell r="J56" t="str">
            <v>Alternative Investment Trust</v>
          </cell>
          <cell r="K56">
            <v>45443</v>
          </cell>
          <cell r="L56">
            <v>1.5658000000000001</v>
          </cell>
          <cell r="M56">
            <v>1.405</v>
          </cell>
        </row>
        <row r="57">
          <cell r="A57" t="str">
            <v>AIQ</v>
          </cell>
          <cell r="B57" t="str">
            <v>Alternative Investment Trust</v>
          </cell>
          <cell r="C57">
            <v>45443</v>
          </cell>
          <cell r="G57">
            <v>1.405</v>
          </cell>
          <cell r="I57" t="str">
            <v>WLE</v>
          </cell>
          <cell r="J57" t="str">
            <v>WAM Leaders Limited</v>
          </cell>
          <cell r="K57">
            <v>45443</v>
          </cell>
          <cell r="L57">
            <v>1.3722000000000001</v>
          </cell>
          <cell r="M57">
            <v>1.3</v>
          </cell>
        </row>
        <row r="58">
          <cell r="A58" t="str">
            <v>WLE</v>
          </cell>
          <cell r="B58" t="str">
            <v>WAM Leaders Limited</v>
          </cell>
          <cell r="C58">
            <v>45443</v>
          </cell>
          <cell r="G58">
            <v>1.3</v>
          </cell>
          <cell r="I58" t="str">
            <v>AUI</v>
          </cell>
          <cell r="J58" t="str">
            <v>Australian United Investment Company Limited</v>
          </cell>
          <cell r="K58">
            <v>45443</v>
          </cell>
          <cell r="L58">
            <v>11.58</v>
          </cell>
          <cell r="M58">
            <v>10.25</v>
          </cell>
        </row>
        <row r="59">
          <cell r="A59" t="str">
            <v>AUI</v>
          </cell>
          <cell r="B59" t="str">
            <v>Australian United Investment Company Limited</v>
          </cell>
          <cell r="C59">
            <v>45443</v>
          </cell>
          <cell r="G59">
            <v>10.25</v>
          </cell>
          <cell r="I59" t="str">
            <v>PIC</v>
          </cell>
          <cell r="J59" t="str">
            <v>Perpetual Equity Investment Company Limited</v>
          </cell>
          <cell r="K59">
            <v>45443</v>
          </cell>
          <cell r="L59">
            <v>1.288</v>
          </cell>
          <cell r="M59">
            <v>1.17</v>
          </cell>
        </row>
        <row r="60">
          <cell r="A60" t="str">
            <v>PIC</v>
          </cell>
          <cell r="B60" t="str">
            <v>Perpetual Equity Investment Company Limited</v>
          </cell>
          <cell r="C60">
            <v>45443</v>
          </cell>
          <cell r="G60">
            <v>1.17</v>
          </cell>
          <cell r="I60" t="str">
            <v>GVF</v>
          </cell>
          <cell r="J60" t="str">
            <v>Global Value Fund Limited</v>
          </cell>
          <cell r="K60">
            <v>45443</v>
          </cell>
          <cell r="L60">
            <v>1.2944</v>
          </cell>
          <cell r="M60">
            <v>1.1850000000000001</v>
          </cell>
        </row>
        <row r="61">
          <cell r="A61" t="str">
            <v>GVF</v>
          </cell>
          <cell r="B61" t="str">
            <v>Global Value Fund Limited</v>
          </cell>
          <cell r="C61">
            <v>45443</v>
          </cell>
          <cell r="G61">
            <v>1.1850000000000001</v>
          </cell>
          <cell r="I61" t="str">
            <v>RF1</v>
          </cell>
          <cell r="J61" t="str">
            <v>Regal Funds Management Limited</v>
          </cell>
          <cell r="K61">
            <v>45443</v>
          </cell>
          <cell r="L61">
            <v>3.39</v>
          </cell>
          <cell r="M61">
            <v>3.22</v>
          </cell>
        </row>
        <row r="62">
          <cell r="A62" t="str">
            <v>RF1</v>
          </cell>
          <cell r="B62" t="str">
            <v>Regal Funds Management Limited</v>
          </cell>
          <cell r="C62">
            <v>45443</v>
          </cell>
          <cell r="G62">
            <v>3.22</v>
          </cell>
          <cell r="I62" t="str">
            <v>CAM</v>
          </cell>
          <cell r="J62" t="str">
            <v>Clime Capital Limited</v>
          </cell>
          <cell r="K62">
            <v>45443</v>
          </cell>
          <cell r="L62">
            <v>0.81</v>
          </cell>
          <cell r="M62">
            <v>0.80500000000000005</v>
          </cell>
        </row>
        <row r="63">
          <cell r="A63" t="str">
            <v>CAM</v>
          </cell>
          <cell r="B63" t="str">
            <v>Clime Capital Limited</v>
          </cell>
          <cell r="C63">
            <v>45443</v>
          </cell>
          <cell r="G63">
            <v>0.80500000000000005</v>
          </cell>
          <cell r="I63" t="str">
            <v>VG1</v>
          </cell>
          <cell r="J63" t="str">
            <v>VGI Partners Global Investments Limited</v>
          </cell>
          <cell r="K63">
            <v>45443</v>
          </cell>
          <cell r="L63">
            <v>2.17</v>
          </cell>
          <cell r="M63">
            <v>1.915</v>
          </cell>
        </row>
        <row r="64">
          <cell r="A64" t="str">
            <v>VG1</v>
          </cell>
          <cell r="B64" t="str">
            <v>VGI Partners Global Investments Limited</v>
          </cell>
          <cell r="C64">
            <v>45443</v>
          </cell>
          <cell r="G64">
            <v>1.915</v>
          </cell>
          <cell r="I64" t="str">
            <v>DUI</v>
          </cell>
          <cell r="J64" t="str">
            <v>Diversified United Investment Limited</v>
          </cell>
          <cell r="K64">
            <v>45443</v>
          </cell>
          <cell r="L64">
            <v>5.71</v>
          </cell>
          <cell r="M64">
            <v>5.07</v>
          </cell>
        </row>
        <row r="65">
          <cell r="A65" t="str">
            <v>DUI</v>
          </cell>
          <cell r="B65" t="str">
            <v>Diversified United Investment Limited</v>
          </cell>
          <cell r="C65">
            <v>45443</v>
          </cell>
          <cell r="G65">
            <v>5.07</v>
          </cell>
          <cell r="I65" t="str">
            <v>BKI</v>
          </cell>
          <cell r="J65" t="str">
            <v>BKI Investment Company Limited</v>
          </cell>
          <cell r="K65">
            <v>45443</v>
          </cell>
          <cell r="L65">
            <v>1.8</v>
          </cell>
          <cell r="M65">
            <v>1.7</v>
          </cell>
        </row>
        <row r="66">
          <cell r="A66" t="str">
            <v>BKI</v>
          </cell>
          <cell r="B66" t="str">
            <v>BKI Investment Company Limited</v>
          </cell>
          <cell r="C66">
            <v>45443</v>
          </cell>
          <cell r="G66">
            <v>1.7</v>
          </cell>
          <cell r="I66" t="str">
            <v>ARG</v>
          </cell>
          <cell r="J66" t="str">
            <v>Argo Investments Limited</v>
          </cell>
          <cell r="K66">
            <v>45443</v>
          </cell>
          <cell r="L66">
            <v>9.44</v>
          </cell>
          <cell r="M66">
            <v>8.64</v>
          </cell>
        </row>
        <row r="67">
          <cell r="A67" t="str">
            <v>ARG</v>
          </cell>
          <cell r="B67" t="str">
            <v>Argo Investments Limited</v>
          </cell>
          <cell r="C67">
            <v>45443</v>
          </cell>
          <cell r="G67">
            <v>8.64</v>
          </cell>
          <cell r="I67" t="str">
            <v>MGF</v>
          </cell>
          <cell r="J67" t="str">
            <v>Magellan Global Fund - Closed Class Units</v>
          </cell>
          <cell r="K67">
            <v>45443</v>
          </cell>
          <cell r="L67">
            <v>2.2092000000000001</v>
          </cell>
          <cell r="M67">
            <v>2.15</v>
          </cell>
        </row>
        <row r="68">
          <cell r="A68" t="str">
            <v>MGF</v>
          </cell>
          <cell r="B68" t="str">
            <v>Magellan Global Fund - Closed Class Units</v>
          </cell>
          <cell r="C68">
            <v>45443</v>
          </cell>
          <cell r="G68">
            <v>2.15</v>
          </cell>
          <cell r="I68" t="str">
            <v>PMC</v>
          </cell>
          <cell r="J68" t="str">
            <v>Platinum Capital Limited</v>
          </cell>
          <cell r="K68">
            <v>45443</v>
          </cell>
          <cell r="L68">
            <v>1.5662</v>
          </cell>
          <cell r="M68">
            <v>1.42</v>
          </cell>
        </row>
        <row r="69">
          <cell r="A69" t="str">
            <v>PMC</v>
          </cell>
          <cell r="B69" t="str">
            <v>Platinum Capital Limited</v>
          </cell>
          <cell r="C69">
            <v>45443</v>
          </cell>
          <cell r="G69">
            <v>1.42</v>
          </cell>
          <cell r="I69" t="str">
            <v>AFI</v>
          </cell>
          <cell r="J69" t="str">
            <v>Australian Foundation Investment Company Limited</v>
          </cell>
          <cell r="K69">
            <v>45443</v>
          </cell>
          <cell r="L69">
            <v>7.75</v>
          </cell>
          <cell r="M69">
            <v>7.16</v>
          </cell>
        </row>
        <row r="70">
          <cell r="A70" t="str">
            <v>AFI</v>
          </cell>
          <cell r="B70" t="str">
            <v>Australian Foundation Investment Company Limited</v>
          </cell>
          <cell r="C70">
            <v>45443</v>
          </cell>
          <cell r="G70">
            <v>7.16</v>
          </cell>
          <cell r="I70" t="str">
            <v>WMI</v>
          </cell>
          <cell r="J70" t="str">
            <v>WAM Microcap Limited</v>
          </cell>
          <cell r="K70">
            <v>45443</v>
          </cell>
          <cell r="L70">
            <v>1.3496999999999999</v>
          </cell>
          <cell r="M70">
            <v>1.4</v>
          </cell>
        </row>
        <row r="71">
          <cell r="A71" t="str">
            <v>WMI</v>
          </cell>
          <cell r="B71" t="str">
            <v>WAM Microcap Limited</v>
          </cell>
          <cell r="C71">
            <v>45443</v>
          </cell>
          <cell r="G71">
            <v>1.4</v>
          </cell>
          <cell r="I71" t="str">
            <v>TVL</v>
          </cell>
          <cell r="J71" t="str">
            <v>Touch Ventures Limited</v>
          </cell>
          <cell r="K71">
            <v>45443</v>
          </cell>
          <cell r="L71">
            <v>0.153</v>
          </cell>
          <cell r="M71">
            <v>8.3000000000000004E-2</v>
          </cell>
        </row>
        <row r="72">
          <cell r="A72" t="str">
            <v>TVL</v>
          </cell>
          <cell r="B72" t="str">
            <v>Touch Ventures Limited</v>
          </cell>
          <cell r="C72">
            <v>45443</v>
          </cell>
          <cell r="G72">
            <v>8.3000000000000004E-2</v>
          </cell>
          <cell r="I72" t="str">
            <v>MOT</v>
          </cell>
          <cell r="J72" t="str">
            <v>Metrics Income Opportunities Trust</v>
          </cell>
          <cell r="K72">
            <v>45443</v>
          </cell>
          <cell r="L72">
            <v>2.1406000000000001</v>
          </cell>
          <cell r="M72">
            <v>2.17</v>
          </cell>
        </row>
        <row r="73">
          <cell r="A73" t="str">
            <v>MOT</v>
          </cell>
          <cell r="B73" t="str">
            <v>Metrics Income Opportunities Trust</v>
          </cell>
          <cell r="C73">
            <v>45443</v>
          </cell>
          <cell r="G73">
            <v>2.17</v>
          </cell>
          <cell r="I73" t="str">
            <v>HM1</v>
          </cell>
          <cell r="J73" t="str">
            <v>Hearts and Minds Investments Limited</v>
          </cell>
          <cell r="K73">
            <v>45443</v>
          </cell>
          <cell r="L73">
            <v>3.07</v>
          </cell>
          <cell r="M73">
            <v>2.4900000000000002</v>
          </cell>
        </row>
        <row r="74">
          <cell r="A74" t="str">
            <v>HM1</v>
          </cell>
          <cell r="B74" t="str">
            <v>Hearts and Minds Investments Limited</v>
          </cell>
          <cell r="C74">
            <v>45443</v>
          </cell>
          <cell r="G74">
            <v>2.4900000000000002</v>
          </cell>
          <cell r="I74" t="str">
            <v>QRI</v>
          </cell>
          <cell r="J74" t="str">
            <v>Qualitas Real Estate Income Fund</v>
          </cell>
          <cell r="K74">
            <v>45443</v>
          </cell>
          <cell r="L74">
            <v>1.6007</v>
          </cell>
          <cell r="M74">
            <v>1.61</v>
          </cell>
        </row>
        <row r="75">
          <cell r="A75" t="str">
            <v>QRI</v>
          </cell>
          <cell r="B75" t="str">
            <v>Qualitas Real Estate Income Fund</v>
          </cell>
          <cell r="C75">
            <v>45443</v>
          </cell>
          <cell r="G75">
            <v>1.61</v>
          </cell>
          <cell r="I75" t="str">
            <v>TCF</v>
          </cell>
          <cell r="J75" t="str">
            <v>360 Capital Enhanced Income Fund</v>
          </cell>
          <cell r="K75">
            <v>45443</v>
          </cell>
          <cell r="L75">
            <v>5.9550000000000001</v>
          </cell>
          <cell r="M75">
            <v>5.29</v>
          </cell>
        </row>
        <row r="76">
          <cell r="A76" t="str">
            <v>TCF</v>
          </cell>
          <cell r="B76" t="str">
            <v>360 Capital Enhanced Income Fund</v>
          </cell>
          <cell r="C76">
            <v>45443</v>
          </cell>
          <cell r="G76">
            <v>5.29</v>
          </cell>
          <cell r="I76" t="str">
            <v>MIR</v>
          </cell>
          <cell r="J76" t="str">
            <v>Mirrabooka Investments Limited</v>
          </cell>
          <cell r="K76">
            <v>45443</v>
          </cell>
          <cell r="L76">
            <v>3.17</v>
          </cell>
          <cell r="M76">
            <v>3.24</v>
          </cell>
        </row>
        <row r="77">
          <cell r="A77" t="str">
            <v>MIR</v>
          </cell>
          <cell r="B77" t="str">
            <v>Mirrabooka Investments Limited</v>
          </cell>
          <cell r="C77">
            <v>45443</v>
          </cell>
          <cell r="G77">
            <v>3.24</v>
          </cell>
          <cell r="I77" t="str">
            <v>MXT</v>
          </cell>
          <cell r="J77" t="str">
            <v>Metrics Master Income Trust</v>
          </cell>
          <cell r="K77">
            <v>45443</v>
          </cell>
          <cell r="L77">
            <v>2.0004</v>
          </cell>
          <cell r="M77">
            <v>2.04</v>
          </cell>
        </row>
        <row r="78">
          <cell r="A78" t="str">
            <v>MXT</v>
          </cell>
          <cell r="B78" t="str">
            <v>Metrics Master Income Trust</v>
          </cell>
          <cell r="C78">
            <v>45443</v>
          </cell>
          <cell r="G78">
            <v>2.04</v>
          </cell>
          <cell r="I78" t="str">
            <v>PL8</v>
          </cell>
          <cell r="J78" t="str">
            <v>Plato Income Maximiser Limited</v>
          </cell>
          <cell r="K78">
            <v>45443</v>
          </cell>
          <cell r="L78">
            <v>1.085</v>
          </cell>
          <cell r="M78">
            <v>1.21</v>
          </cell>
        </row>
        <row r="79">
          <cell r="A79" t="str">
            <v>PL8</v>
          </cell>
          <cell r="B79" t="str">
            <v>Plato Income Maximiser Limited</v>
          </cell>
          <cell r="C79">
            <v>45443</v>
          </cell>
          <cell r="G79">
            <v>1.21</v>
          </cell>
          <cell r="I79" t="str">
            <v>WAA</v>
          </cell>
          <cell r="J79" t="str">
            <v>WAM Active Limited</v>
          </cell>
          <cell r="K79">
            <v>45443</v>
          </cell>
          <cell r="L79">
            <v>0.7944</v>
          </cell>
          <cell r="M79">
            <v>0.86499999999999999</v>
          </cell>
        </row>
        <row r="80">
          <cell r="A80" t="str">
            <v>WAA</v>
          </cell>
          <cell r="B80" t="str">
            <v>WAM Active Limited</v>
          </cell>
          <cell r="C80">
            <v>45443</v>
          </cell>
          <cell r="G80">
            <v>0.86499999999999999</v>
          </cell>
          <cell r="I80" t="str">
            <v>GCI</v>
          </cell>
          <cell r="J80" t="str">
            <v>Gryphon Capital Income Trust</v>
          </cell>
          <cell r="K80">
            <v>45443</v>
          </cell>
          <cell r="L80">
            <v>2.0081000000000002</v>
          </cell>
          <cell r="M80">
            <v>2.02</v>
          </cell>
        </row>
        <row r="81">
          <cell r="A81" t="str">
            <v>GCI</v>
          </cell>
          <cell r="B81" t="str">
            <v>Gryphon Capital Income Trust</v>
          </cell>
          <cell r="C81">
            <v>45443</v>
          </cell>
          <cell r="G81">
            <v>2.02</v>
          </cell>
          <cell r="I81" t="str">
            <v>PE1</v>
          </cell>
          <cell r="J81" t="str">
            <v>Pengana Private Equity Trust</v>
          </cell>
          <cell r="K81">
            <v>45443</v>
          </cell>
          <cell r="L81">
            <v>1.5785</v>
          </cell>
          <cell r="M81">
            <v>1.43</v>
          </cell>
        </row>
        <row r="82">
          <cell r="A82" t="str">
            <v>PE1</v>
          </cell>
          <cell r="B82" t="str">
            <v>Pengana Private Equity Trust</v>
          </cell>
          <cell r="C82">
            <v>45443</v>
          </cell>
          <cell r="G82">
            <v>1.43</v>
          </cell>
          <cell r="I82" t="str">
            <v>PCI</v>
          </cell>
          <cell r="J82" t="str">
            <v>Perpetual Credit Income Trust</v>
          </cell>
          <cell r="K82">
            <v>45443</v>
          </cell>
          <cell r="L82">
            <v>1.107</v>
          </cell>
          <cell r="M82">
            <v>1.08</v>
          </cell>
        </row>
        <row r="83">
          <cell r="A83" t="str">
            <v>PCI</v>
          </cell>
          <cell r="B83" t="str">
            <v>Perpetual Credit Income Trust</v>
          </cell>
          <cell r="C83">
            <v>45443</v>
          </cell>
          <cell r="G83">
            <v>1.08</v>
          </cell>
          <cell r="I83" t="str">
            <v>DJW</v>
          </cell>
          <cell r="J83" t="str">
            <v>Djerriwarrh Investments Limited</v>
          </cell>
          <cell r="K83">
            <v>45443</v>
          </cell>
          <cell r="L83">
            <v>3.32</v>
          </cell>
          <cell r="M83">
            <v>2.94</v>
          </cell>
        </row>
        <row r="84">
          <cell r="A84" t="str">
            <v>DJW</v>
          </cell>
          <cell r="B84" t="str">
            <v>Djerriwarrh Investments Limited</v>
          </cell>
          <cell r="C84">
            <v>45443</v>
          </cell>
          <cell r="G84">
            <v>2.94</v>
          </cell>
          <cell r="I84" t="str">
            <v>8IH</v>
          </cell>
          <cell r="J84" t="str">
            <v>8I Holdings Ltd</v>
          </cell>
          <cell r="K84">
            <v>45443</v>
          </cell>
          <cell r="L84">
            <v>3.8600000000000002E-2</v>
          </cell>
          <cell r="M84">
            <v>1.2E-2</v>
          </cell>
        </row>
        <row r="85">
          <cell r="A85" t="str">
            <v>8IH</v>
          </cell>
          <cell r="B85" t="str">
            <v>8I Holdings Ltd</v>
          </cell>
          <cell r="C85">
            <v>45443</v>
          </cell>
          <cell r="G85">
            <v>1.2E-2</v>
          </cell>
          <cell r="I85" t="str">
            <v>WAM</v>
          </cell>
          <cell r="J85" t="str">
            <v>WAM Capital Limited</v>
          </cell>
          <cell r="K85">
            <v>45443</v>
          </cell>
          <cell r="L85">
            <v>1.4636</v>
          </cell>
          <cell r="M85">
            <v>1.4550000000000001</v>
          </cell>
        </row>
        <row r="86">
          <cell r="A86" t="str">
            <v>WAM</v>
          </cell>
          <cell r="B86" t="str">
            <v>WAM Capital Limited</v>
          </cell>
          <cell r="C86">
            <v>45443</v>
          </cell>
          <cell r="G86">
            <v>1.4550000000000001</v>
          </cell>
          <cell r="I86" t="str">
            <v>WAX</v>
          </cell>
          <cell r="J86" t="str">
            <v>WAM Research Limited</v>
          </cell>
          <cell r="K86">
            <v>45443</v>
          </cell>
          <cell r="L86">
            <v>0.99539999999999995</v>
          </cell>
          <cell r="M86">
            <v>1.0449999999999999</v>
          </cell>
        </row>
        <row r="87">
          <cell r="A87" t="str">
            <v>WAX</v>
          </cell>
          <cell r="B87" t="str">
            <v>WAM Research Limited</v>
          </cell>
          <cell r="C87">
            <v>45443</v>
          </cell>
          <cell r="G87">
            <v>1.0449999999999999</v>
          </cell>
          <cell r="I87" t="str">
            <v>ECL</v>
          </cell>
          <cell r="J87" t="str">
            <v>Excelsior Capital Limited</v>
          </cell>
          <cell r="K87">
            <v>45443</v>
          </cell>
          <cell r="L87">
            <v>4.1756000000000002</v>
          </cell>
          <cell r="M87">
            <v>3.06</v>
          </cell>
        </row>
        <row r="88">
          <cell r="A88" t="str">
            <v>ECL</v>
          </cell>
          <cell r="B88" t="str">
            <v>Excelsior Capital Limited</v>
          </cell>
          <cell r="C88">
            <v>45443</v>
          </cell>
          <cell r="G88">
            <v>3.06</v>
          </cell>
          <cell r="I88" t="str">
            <v>GC1</v>
          </cell>
          <cell r="J88" t="str">
            <v>Glennon Small Companies Limited</v>
          </cell>
          <cell r="K88">
            <v>45443</v>
          </cell>
          <cell r="L88">
            <v>0.72</v>
          </cell>
          <cell r="M88">
            <v>0.48</v>
          </cell>
        </row>
        <row r="89">
          <cell r="A89" t="str">
            <v>GC1</v>
          </cell>
          <cell r="B89" t="str">
            <v>Glennon Small Companies Limited</v>
          </cell>
          <cell r="C89">
            <v>45443</v>
          </cell>
          <cell r="G89">
            <v>0.48</v>
          </cell>
          <cell r="I89" t="str">
            <v>HGV</v>
          </cell>
          <cell r="J89" t="str">
            <v>Hygrovest Limited</v>
          </cell>
          <cell r="K89">
            <v>45443</v>
          </cell>
          <cell r="L89">
            <v>0.11169999999999999</v>
          </cell>
          <cell r="M89">
            <v>4.5999999999999999E-2</v>
          </cell>
        </row>
        <row r="90">
          <cell r="A90" t="str">
            <v>HGV</v>
          </cell>
          <cell r="B90" t="str">
            <v>Hygrovest Limited</v>
          </cell>
          <cell r="C90">
            <v>45443</v>
          </cell>
          <cell r="G90">
            <v>4.5999999999999999E-2</v>
          </cell>
          <cell r="I90" t="str">
            <v>BHD</v>
          </cell>
          <cell r="J90" t="str">
            <v>Benjamin Hornigold Limited</v>
          </cell>
          <cell r="K90">
            <v>45443</v>
          </cell>
          <cell r="L90">
            <v>0.28849999999999998</v>
          </cell>
          <cell r="M90">
            <v>0.22500000000000001</v>
          </cell>
        </row>
        <row r="91">
          <cell r="A91" t="str">
            <v>BHD</v>
          </cell>
          <cell r="B91" t="str">
            <v>Benjamin Hornigold Limited</v>
          </cell>
          <cell r="C91">
            <v>45443</v>
          </cell>
          <cell r="G91">
            <v>0.22500000000000001</v>
          </cell>
        </row>
        <row r="92">
          <cell r="G92" t="e">
            <v>#N/A</v>
          </cell>
        </row>
      </sheetData>
      <sheetData sheetId="39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A3" t="str">
            <v>1GOV</v>
          </cell>
          <cell r="B3">
            <v>6.4788386874522434E-4</v>
          </cell>
          <cell r="H3" t="str">
            <v>1GOV</v>
          </cell>
          <cell r="M3">
            <v>6.478838687452243E-2</v>
          </cell>
        </row>
        <row r="4">
          <cell r="A4" t="str">
            <v>BSUB</v>
          </cell>
          <cell r="B4">
            <v>5.0388209945378016E-4</v>
          </cell>
          <cell r="H4" t="str">
            <v>BSUB</v>
          </cell>
          <cell r="M4">
            <v>5.0388209945378015E-2</v>
          </cell>
        </row>
        <row r="5">
          <cell r="A5" t="str">
            <v>FHCO</v>
          </cell>
          <cell r="B5">
            <v>1.7542205828472476E-3</v>
          </cell>
          <cell r="H5" t="str">
            <v>FHCO</v>
          </cell>
          <cell r="M5">
            <v>0.17542205828472476</v>
          </cell>
        </row>
        <row r="6">
          <cell r="A6" t="str">
            <v>PAVE</v>
          </cell>
          <cell r="B6">
            <v>1.8091883138208987E-3</v>
          </cell>
          <cell r="H6" t="str">
            <v>PAVE</v>
          </cell>
          <cell r="M6">
            <v>0.18091883138208986</v>
          </cell>
        </row>
        <row r="7">
          <cell r="A7" t="str">
            <v>ALTB</v>
          </cell>
          <cell r="B7">
            <v>1.7203277009404296E-3</v>
          </cell>
          <cell r="H7" t="str">
            <v>ALTB</v>
          </cell>
          <cell r="M7">
            <v>0.17203277009404297</v>
          </cell>
        </row>
        <row r="8">
          <cell r="A8" t="str">
            <v>EMXC</v>
          </cell>
          <cell r="B8">
            <v>3.6294344248311359E-3</v>
          </cell>
          <cell r="H8" t="str">
            <v>EMXC</v>
          </cell>
          <cell r="M8">
            <v>0.36294344248311361</v>
          </cell>
        </row>
        <row r="9">
          <cell r="A9" t="str">
            <v>VBTC</v>
          </cell>
          <cell r="B9">
            <v>1.4154424392780966E-3</v>
          </cell>
          <cell r="H9" t="str">
            <v>VBTC</v>
          </cell>
          <cell r="M9">
            <v>0.14154424392780965</v>
          </cell>
        </row>
        <row r="10">
          <cell r="A10" t="str">
            <v>PCX</v>
          </cell>
          <cell r="B10">
            <v>8.7174839400514289E-3</v>
          </cell>
          <cell r="H10" t="str">
            <v>PCX</v>
          </cell>
          <cell r="M10">
            <v>0.87174839400514281</v>
          </cell>
        </row>
        <row r="11">
          <cell r="A11" t="str">
            <v>GXLD</v>
          </cell>
          <cell r="B11">
            <v>2.2622261663042716E-3</v>
          </cell>
          <cell r="H11" t="str">
            <v>GXLD</v>
          </cell>
          <cell r="M11">
            <v>0.22622261663042717</v>
          </cell>
        </row>
        <row r="12">
          <cell r="A12" t="str">
            <v>GXLD</v>
          </cell>
          <cell r="B12">
            <v>2.2622261663042716E-3</v>
          </cell>
          <cell r="H12" t="str">
            <v>GXLD</v>
          </cell>
          <cell r="M12">
            <v>0.22622261663042717</v>
          </cell>
        </row>
        <row r="13">
          <cell r="A13" t="str">
            <v>BSUB</v>
          </cell>
          <cell r="B13">
            <v>5.0388209945378016E-4</v>
          </cell>
          <cell r="H13" t="str">
            <v>BSUB</v>
          </cell>
          <cell r="M13">
            <v>5.0388209945378015E-2</v>
          </cell>
        </row>
        <row r="14">
          <cell r="A14" t="str">
            <v>MQAE</v>
          </cell>
          <cell r="B14">
            <v>1.9414979537508521E-3</v>
          </cell>
          <cell r="H14" t="str">
            <v>MQAE</v>
          </cell>
          <cell r="M14">
            <v>0.1941497953750852</v>
          </cell>
        </row>
        <row r="15">
          <cell r="A15" t="str">
            <v>MQEG</v>
          </cell>
          <cell r="B15">
            <v>2.1854565384469443E-3</v>
          </cell>
          <cell r="H15" t="str">
            <v>MQEG</v>
          </cell>
          <cell r="M15">
            <v>0.21854565384469443</v>
          </cell>
        </row>
        <row r="16">
          <cell r="A16" t="str">
            <v>FCAP</v>
          </cell>
          <cell r="B16">
            <v>2.5649076183913485E-3</v>
          </cell>
          <cell r="H16" t="str">
            <v>FCAP</v>
          </cell>
          <cell r="M16">
            <v>0.25649076183913483</v>
          </cell>
        </row>
        <row r="17">
          <cell r="A17" t="str">
            <v>FASI</v>
          </cell>
          <cell r="B17">
            <v>3.1441459511444181E-3</v>
          </cell>
          <cell r="H17" t="str">
            <v>FASI</v>
          </cell>
          <cell r="M17">
            <v>0.31441459511444181</v>
          </cell>
        </row>
        <row r="18">
          <cell r="A18" t="str">
            <v>FIIN</v>
          </cell>
          <cell r="B18">
            <v>2.2160724646709908E-3</v>
          </cell>
          <cell r="H18" t="str">
            <v>FIIN</v>
          </cell>
          <cell r="M18">
            <v>0.22160724646709909</v>
          </cell>
        </row>
        <row r="19">
          <cell r="A19" t="str">
            <v>5GOV</v>
          </cell>
          <cell r="B19">
            <v>6.6095123945280373E-4</v>
          </cell>
          <cell r="H19" t="str">
            <v>5GOV</v>
          </cell>
          <cell r="M19">
            <v>6.6095123945280373E-2</v>
          </cell>
        </row>
        <row r="20">
          <cell r="A20" t="str">
            <v>8IH</v>
          </cell>
          <cell r="B20">
            <v>0.31844007180928602</v>
          </cell>
          <cell r="H20" t="str">
            <v>8IH</v>
          </cell>
          <cell r="M20">
            <v>31.8440071809286</v>
          </cell>
        </row>
        <row r="21">
          <cell r="A21" t="str">
            <v>HHIF</v>
          </cell>
          <cell r="B21">
            <v>1.1780682616591908E-2</v>
          </cell>
          <cell r="H21" t="str">
            <v>HHIF</v>
          </cell>
          <cell r="M21">
            <v>1.1780682616591909</v>
          </cell>
        </row>
        <row r="22">
          <cell r="A22" t="str">
            <v>HJHI</v>
          </cell>
          <cell r="B22">
            <v>1.1278623896845136E-2</v>
          </cell>
          <cell r="H22" t="str">
            <v>HJHI</v>
          </cell>
          <cell r="M22">
            <v>1.1278623896845137</v>
          </cell>
        </row>
        <row r="23">
          <cell r="A23" t="str">
            <v>RGOS</v>
          </cell>
          <cell r="B23">
            <v>3.4058499273513453E-3</v>
          </cell>
          <cell r="H23" t="str">
            <v>RGOS</v>
          </cell>
          <cell r="M23">
            <v>0.34058499273513454</v>
          </cell>
        </row>
        <row r="24">
          <cell r="A24" t="str">
            <v>BSUB</v>
          </cell>
          <cell r="B24">
            <v>5.0388209945378016E-4</v>
          </cell>
          <cell r="H24" t="str">
            <v>BSUB</v>
          </cell>
          <cell r="M24">
            <v>5.0388209945378015E-2</v>
          </cell>
        </row>
        <row r="25">
          <cell r="A25" t="str">
            <v>FRAR</v>
          </cell>
          <cell r="B25">
            <v>5.4504660555750621E-3</v>
          </cell>
          <cell r="H25" t="str">
            <v>FRAR</v>
          </cell>
          <cell r="M25">
            <v>0.54504660555750617</v>
          </cell>
        </row>
        <row r="26">
          <cell r="A26" t="str">
            <v>FRGG</v>
          </cell>
          <cell r="B26">
            <v>4.1940152385343214E-3</v>
          </cell>
          <cell r="H26" t="str">
            <v>FRGG</v>
          </cell>
          <cell r="M26">
            <v>0.41940152385343216</v>
          </cell>
        </row>
        <row r="27">
          <cell r="A27" t="str">
            <v>JGLO</v>
          </cell>
          <cell r="B27">
            <v>4.6222798765122256E-3</v>
          </cell>
          <cell r="H27" t="str">
            <v>JGLO</v>
          </cell>
          <cell r="M27">
            <v>0.46222798765122253</v>
          </cell>
        </row>
        <row r="28">
          <cell r="A28" t="str">
            <v>JHLO</v>
          </cell>
          <cell r="B28">
            <v>5.9136676804195628E-3</v>
          </cell>
          <cell r="H28" t="str">
            <v>JHLO</v>
          </cell>
          <cell r="M28">
            <v>0.59136676804195631</v>
          </cell>
        </row>
        <row r="29">
          <cell r="A29" t="str">
            <v>gxai</v>
          </cell>
          <cell r="B29">
            <v>2.5769914244975017E-3</v>
          </cell>
          <cell r="H29" t="str">
            <v>gxai</v>
          </cell>
          <cell r="M29">
            <v>0.25769914244975017</v>
          </cell>
        </row>
        <row r="30">
          <cell r="A30" t="str">
            <v>G200</v>
          </cell>
          <cell r="B30">
            <v>1.9853944248538645E-3</v>
          </cell>
          <cell r="H30" t="str">
            <v>G200</v>
          </cell>
          <cell r="M30">
            <v>0.19853944248538646</v>
          </cell>
        </row>
        <row r="31">
          <cell r="A31" t="str">
            <v>GHHF</v>
          </cell>
          <cell r="B31">
            <v>1.8952198528013363E-3</v>
          </cell>
          <cell r="H31" t="str">
            <v>GHHF</v>
          </cell>
          <cell r="M31">
            <v>0.18952198528013364</v>
          </cell>
        </row>
        <row r="32">
          <cell r="A32" t="str">
            <v>LEND</v>
          </cell>
          <cell r="B32">
            <v>1.868299835019229E-3</v>
          </cell>
          <cell r="H32" t="str">
            <v>LEND</v>
          </cell>
          <cell r="M32">
            <v>0.1868299835019229</v>
          </cell>
        </row>
        <row r="33">
          <cell r="A33" t="str">
            <v>CGUN</v>
          </cell>
          <cell r="B33">
            <v>3.178978858325326E-3</v>
          </cell>
          <cell r="H33" t="str">
            <v>CGUN</v>
          </cell>
          <cell r="M33">
            <v>0.31789788583253259</v>
          </cell>
        </row>
        <row r="34">
          <cell r="A34" t="str">
            <v>CGHE</v>
          </cell>
          <cell r="B34">
            <v>3.0067098591006207E-3</v>
          </cell>
          <cell r="H34" t="str">
            <v>CGHE</v>
          </cell>
          <cell r="M34">
            <v>0.30067098591006208</v>
          </cell>
        </row>
        <row r="35">
          <cell r="A35" t="str">
            <v>JNDQ</v>
          </cell>
          <cell r="B35">
            <v>2.2867833438108454E-3</v>
          </cell>
          <cell r="H35" t="str">
            <v>JNDQ</v>
          </cell>
          <cell r="M35">
            <v>0.22867833438108454</v>
          </cell>
        </row>
        <row r="36">
          <cell r="A36" t="str">
            <v>QNDQ</v>
          </cell>
          <cell r="B36">
            <v>2.5088194251353642E-3</v>
          </cell>
          <cell r="H36" t="str">
            <v>QNDQ</v>
          </cell>
          <cell r="M36">
            <v>0.2508819425135364</v>
          </cell>
        </row>
        <row r="37">
          <cell r="A37" t="str">
            <v>GMVW</v>
          </cell>
          <cell r="B37">
            <v>1.5804375787865327E-3</v>
          </cell>
          <cell r="H37" t="str">
            <v>GMVW</v>
          </cell>
          <cell r="M37">
            <v>0.15804375787865327</v>
          </cell>
        </row>
        <row r="38">
          <cell r="A38" t="str">
            <v>A200</v>
          </cell>
          <cell r="B38">
            <v>2.0115413884195569E-4</v>
          </cell>
          <cell r="H38" t="str">
            <v>A200</v>
          </cell>
          <cell r="M38">
            <v>2.011541388419557E-2</v>
          </cell>
        </row>
        <row r="39">
          <cell r="A39" t="str">
            <v>AAA</v>
          </cell>
          <cell r="B39">
            <v>1.9988435191251139E-4</v>
          </cell>
          <cell r="H39" t="str">
            <v>AAA</v>
          </cell>
          <cell r="M39">
            <v>1.9988435191251139E-2</v>
          </cell>
        </row>
        <row r="40">
          <cell r="A40" t="str">
            <v>AASF</v>
          </cell>
          <cell r="B40">
            <v>4.5430886814816071E-3</v>
          </cell>
          <cell r="H40" t="str">
            <v>AASF</v>
          </cell>
          <cell r="M40">
            <v>0.45430886814816074</v>
          </cell>
        </row>
        <row r="41">
          <cell r="A41" t="str">
            <v>ABP</v>
          </cell>
          <cell r="B41" t="str">
            <v>n/a</v>
          </cell>
          <cell r="H41" t="str">
            <v>ABP</v>
          </cell>
          <cell r="M41" t="str">
            <v>#N/A N/A</v>
          </cell>
        </row>
        <row r="42">
          <cell r="A42" t="str">
            <v>ACDC</v>
          </cell>
          <cell r="B42">
            <v>9.2727845876875358E-4</v>
          </cell>
          <cell r="H42" t="str">
            <v>ACDC</v>
          </cell>
          <cell r="M42">
            <v>9.2727845876875353E-2</v>
          </cell>
        </row>
        <row r="43">
          <cell r="A43" t="str">
            <v>ACQ</v>
          </cell>
          <cell r="B43">
            <v>9.6224860181904053E-3</v>
          </cell>
          <cell r="H43" t="str">
            <v>ACQ</v>
          </cell>
          <cell r="M43">
            <v>0.96224860181904048</v>
          </cell>
        </row>
        <row r="44">
          <cell r="A44" t="str">
            <v>ADEF</v>
          </cell>
          <cell r="B44">
            <v>3.5837007457623794E-3</v>
          </cell>
          <cell r="H44" t="str">
            <v>ADEF</v>
          </cell>
          <cell r="M44">
            <v>0.35837007457623793</v>
          </cell>
        </row>
        <row r="45">
          <cell r="A45" t="str">
            <v>AESG</v>
          </cell>
          <cell r="B45">
            <v>1.0027746709578822E-3</v>
          </cell>
          <cell r="H45" t="str">
            <v>AESG</v>
          </cell>
          <cell r="M45">
            <v>0.10027746709578823</v>
          </cell>
        </row>
        <row r="46">
          <cell r="A46" t="str">
            <v>AFI</v>
          </cell>
          <cell r="B46">
            <v>1.6098853158305127E-3</v>
          </cell>
          <cell r="H46" t="str">
            <v>AFI</v>
          </cell>
          <cell r="M46">
            <v>0.16098853158305126</v>
          </cell>
        </row>
        <row r="47">
          <cell r="A47" t="str">
            <v>AGVT</v>
          </cell>
          <cell r="B47">
            <v>5.4620839761443873E-4</v>
          </cell>
          <cell r="H47" t="str">
            <v>AGVT</v>
          </cell>
          <cell r="M47">
            <v>5.4620839761443878E-2</v>
          </cell>
        </row>
        <row r="48">
          <cell r="A48" t="str">
            <v>AGX1</v>
          </cell>
          <cell r="B48">
            <v>4.5597575121272558E-3</v>
          </cell>
          <cell r="H48" t="str">
            <v>AGX1</v>
          </cell>
          <cell r="M48">
            <v>0.45597575121272554</v>
          </cell>
        </row>
        <row r="49">
          <cell r="A49" t="str">
            <v>AIB</v>
          </cell>
          <cell r="B49" t="str">
            <v>n/a</v>
          </cell>
          <cell r="H49" t="str">
            <v>AIB</v>
          </cell>
          <cell r="M49" t="str">
            <v>#N/A N/A</v>
          </cell>
        </row>
        <row r="50">
          <cell r="A50" t="str">
            <v>AIQ</v>
          </cell>
          <cell r="B50">
            <v>0.25586658048526856</v>
          </cell>
          <cell r="H50" t="str">
            <v>AIQ</v>
          </cell>
          <cell r="M50">
            <v>25.586658048526857</v>
          </cell>
        </row>
        <row r="51">
          <cell r="A51" t="str">
            <v>ALI</v>
          </cell>
          <cell r="B51">
            <v>7.0816134708135978E-3</v>
          </cell>
          <cell r="H51" t="str">
            <v>ALI</v>
          </cell>
          <cell r="M51">
            <v>0.7081613470813598</v>
          </cell>
        </row>
        <row r="52">
          <cell r="A52" t="str">
            <v>ALX</v>
          </cell>
          <cell r="B52">
            <v>2.1601585930338917E-3</v>
          </cell>
          <cell r="H52" t="str">
            <v>ALX</v>
          </cell>
          <cell r="M52">
            <v>0.21601585930338915</v>
          </cell>
        </row>
        <row r="53">
          <cell r="A53" t="str">
            <v>AMH</v>
          </cell>
          <cell r="B53">
            <v>7.2065197138831798E-3</v>
          </cell>
          <cell r="H53" t="str">
            <v>AMH</v>
          </cell>
          <cell r="M53">
            <v>0.72065197138831794</v>
          </cell>
        </row>
        <row r="54">
          <cell r="A54" t="str">
            <v>AOF</v>
          </cell>
          <cell r="B54">
            <v>5.3021971537585543E-3</v>
          </cell>
          <cell r="H54" t="str">
            <v>AOF</v>
          </cell>
          <cell r="M54">
            <v>0.53021971537585544</v>
          </cell>
        </row>
        <row r="55">
          <cell r="A55" t="str">
            <v>APA</v>
          </cell>
          <cell r="B55">
            <v>1.2235995452530251E-3</v>
          </cell>
          <cell r="H55" t="str">
            <v>APA</v>
          </cell>
          <cell r="M55">
            <v>0.12235995452530252</v>
          </cell>
        </row>
        <row r="56">
          <cell r="A56" t="str">
            <v>APW</v>
          </cell>
          <cell r="B56">
            <v>4.2470180341059115E-2</v>
          </cell>
          <cell r="H56" t="str">
            <v>APW</v>
          </cell>
          <cell r="M56">
            <v>4.2470180341059116</v>
          </cell>
        </row>
        <row r="57">
          <cell r="A57" t="str">
            <v>APZ</v>
          </cell>
          <cell r="B57">
            <v>8.5924260674960524E-3</v>
          </cell>
          <cell r="H57" t="str">
            <v>APZ</v>
          </cell>
          <cell r="M57">
            <v>0.85924260674960518</v>
          </cell>
        </row>
        <row r="58">
          <cell r="A58" t="str">
            <v>AQLT</v>
          </cell>
          <cell r="B58">
            <v>1.105231477885387E-3</v>
          </cell>
          <cell r="H58" t="str">
            <v>AQLT</v>
          </cell>
          <cell r="M58">
            <v>0.11052314778853869</v>
          </cell>
        </row>
        <row r="59">
          <cell r="A59" t="str">
            <v>ARF</v>
          </cell>
          <cell r="B59">
            <v>2.7456580067264135E-3</v>
          </cell>
          <cell r="H59" t="str">
            <v>ARF</v>
          </cell>
          <cell r="M59">
            <v>0.27456580067264136</v>
          </cell>
        </row>
        <row r="60">
          <cell r="A60" t="str">
            <v>ARG</v>
          </cell>
          <cell r="B60">
            <v>1.5685379679042228E-3</v>
          </cell>
          <cell r="H60" t="str">
            <v>ARG</v>
          </cell>
          <cell r="M60">
            <v>0.15685379679042227</v>
          </cell>
        </row>
        <row r="61">
          <cell r="A61" t="str">
            <v>ASAO</v>
          </cell>
          <cell r="B61">
            <v>8.4314701168959425E-3</v>
          </cell>
          <cell r="H61" t="str">
            <v>ASAO</v>
          </cell>
          <cell r="M61">
            <v>0.84314701168959427</v>
          </cell>
        </row>
        <row r="62">
          <cell r="A62" t="str">
            <v>ASIA</v>
          </cell>
          <cell r="B62">
            <v>1.832560742163516E-3</v>
          </cell>
          <cell r="H62" t="str">
            <v>ASIA</v>
          </cell>
          <cell r="M62">
            <v>0.18325607421635159</v>
          </cell>
        </row>
        <row r="63">
          <cell r="A63" t="str">
            <v>ATEC</v>
          </cell>
          <cell r="B63">
            <v>1.2857554290046835E-3</v>
          </cell>
          <cell r="H63" t="str">
            <v>ATEC</v>
          </cell>
          <cell r="M63">
            <v>0.12857554290046835</v>
          </cell>
        </row>
        <row r="64">
          <cell r="A64" t="str">
            <v>ATOM</v>
          </cell>
          <cell r="B64">
            <v>3.884144324559905E-3</v>
          </cell>
          <cell r="H64" t="str">
            <v>ATOM</v>
          </cell>
          <cell r="M64">
            <v>0.3884144324559905</v>
          </cell>
        </row>
        <row r="65">
          <cell r="A65" t="str">
            <v>AUDS</v>
          </cell>
          <cell r="B65">
            <v>2.358391865766446E-3</v>
          </cell>
          <cell r="H65" t="str">
            <v>AUDS</v>
          </cell>
          <cell r="M65">
            <v>0.2358391865766446</v>
          </cell>
        </row>
        <row r="66">
          <cell r="A66" t="str">
            <v>AUI</v>
          </cell>
          <cell r="B66">
            <v>3.4944725803756882E-3</v>
          </cell>
          <cell r="H66" t="str">
            <v>AUI</v>
          </cell>
          <cell r="M66">
            <v>0.34944725803756882</v>
          </cell>
        </row>
        <row r="67">
          <cell r="A67" t="str">
            <v>AUMF</v>
          </cell>
          <cell r="B67">
            <v>2.0504582168533918E-3</v>
          </cell>
          <cell r="H67" t="str">
            <v>AUMF</v>
          </cell>
          <cell r="M67">
            <v>0.20504582168533916</v>
          </cell>
        </row>
        <row r="68">
          <cell r="A68" t="str">
            <v>AUST</v>
          </cell>
          <cell r="B68">
            <v>1.6641157659655821E-3</v>
          </cell>
          <cell r="H68" t="str">
            <v>AUST</v>
          </cell>
          <cell r="M68">
            <v>0.1664115765965582</v>
          </cell>
        </row>
        <row r="69">
          <cell r="A69" t="str">
            <v>AYLD</v>
          </cell>
          <cell r="B69">
            <v>2.5051460901103534E-3</v>
          </cell>
          <cell r="H69" t="str">
            <v>AYLD</v>
          </cell>
          <cell r="M69">
            <v>0.25051460901103534</v>
          </cell>
        </row>
        <row r="70">
          <cell r="A70" t="str">
            <v>BAOR</v>
          </cell>
          <cell r="B70">
            <v>4.8468258911921131E-3</v>
          </cell>
          <cell r="H70" t="str">
            <v>BAOR</v>
          </cell>
          <cell r="M70">
            <v>0.4846825891192113</v>
          </cell>
        </row>
        <row r="71">
          <cell r="A71" t="str">
            <v>BBAB</v>
          </cell>
          <cell r="B71">
            <v>3.3316981339633102E-3</v>
          </cell>
          <cell r="H71" t="str">
            <v>BBAB</v>
          </cell>
          <cell r="M71">
            <v>0.333169813396331</v>
          </cell>
        </row>
        <row r="72">
          <cell r="A72" t="str">
            <v>BBFD</v>
          </cell>
          <cell r="B72">
            <v>3.2095051004911164E-3</v>
          </cell>
          <cell r="H72" t="str">
            <v>BBFD</v>
          </cell>
          <cell r="M72">
            <v>0.32095051004911163</v>
          </cell>
        </row>
        <row r="73">
          <cell r="A73" t="str">
            <v>BBOZ</v>
          </cell>
          <cell r="B73">
            <v>4.8024784941720047E-4</v>
          </cell>
          <cell r="H73" t="str">
            <v>BBOZ</v>
          </cell>
          <cell r="M73">
            <v>4.802478494172005E-2</v>
          </cell>
        </row>
        <row r="74">
          <cell r="A74" t="str">
            <v>BBUS</v>
          </cell>
          <cell r="B74">
            <v>2.0881088159682907E-3</v>
          </cell>
          <cell r="H74" t="str">
            <v>BBUS</v>
          </cell>
          <cell r="M74">
            <v>0.20881088159682906</v>
          </cell>
        </row>
        <row r="75">
          <cell r="A75" t="str">
            <v>BCOM</v>
          </cell>
          <cell r="B75">
            <v>3.575520287168091E-3</v>
          </cell>
          <cell r="H75" t="str">
            <v>BCOM</v>
          </cell>
          <cell r="M75">
            <v>0.35755202871680908</v>
          </cell>
        </row>
        <row r="76">
          <cell r="A76" t="str">
            <v>BEAR</v>
          </cell>
          <cell r="B76">
            <v>1.313946853530894E-3</v>
          </cell>
          <cell r="H76" t="str">
            <v>BEAR</v>
          </cell>
          <cell r="M76">
            <v>0.1313946853530894</v>
          </cell>
        </row>
        <row r="77">
          <cell r="A77" t="str">
            <v>BEL</v>
          </cell>
          <cell r="B77">
            <v>0.16743120043840773</v>
          </cell>
          <cell r="H77" t="str">
            <v>BEL</v>
          </cell>
          <cell r="M77">
            <v>16.743120043840772</v>
          </cell>
        </row>
        <row r="78">
          <cell r="A78" t="str">
            <v>BGBL</v>
          </cell>
          <cell r="B78">
            <v>5.9158354701519141E-4</v>
          </cell>
          <cell r="H78" t="str">
            <v>BGBL</v>
          </cell>
          <cell r="M78">
            <v>5.9158354701519145E-2</v>
          </cell>
        </row>
        <row r="79">
          <cell r="A79" t="str">
            <v>BHD</v>
          </cell>
          <cell r="B79">
            <v>4.9540417005363942E-2</v>
          </cell>
          <cell r="H79" t="str">
            <v>BHD</v>
          </cell>
          <cell r="M79">
            <v>4.9540417005363944</v>
          </cell>
        </row>
        <row r="80">
          <cell r="A80" t="str">
            <v>BHYB</v>
          </cell>
          <cell r="B80">
            <v>1.6142061972838886E-3</v>
          </cell>
          <cell r="H80" t="str">
            <v>BHYB</v>
          </cell>
          <cell r="M80">
            <v>0.16142061972838886</v>
          </cell>
        </row>
        <row r="81">
          <cell r="A81" t="str">
            <v>BILL</v>
          </cell>
          <cell r="B81">
            <v>1.4864739131873768E-4</v>
          </cell>
          <cell r="H81" t="str">
            <v>BILL</v>
          </cell>
          <cell r="M81">
            <v>1.4864739131873767E-2</v>
          </cell>
        </row>
        <row r="82">
          <cell r="A82" t="str">
            <v>BKI</v>
          </cell>
          <cell r="B82">
            <v>3.8490221264685714E-3</v>
          </cell>
          <cell r="H82" t="str">
            <v>BKI</v>
          </cell>
          <cell r="M82">
            <v>0.38490221264685714</v>
          </cell>
        </row>
        <row r="83">
          <cell r="A83" t="str">
            <v>BNDS</v>
          </cell>
          <cell r="B83">
            <v>8.484210274267458E-4</v>
          </cell>
          <cell r="H83" t="str">
            <v>BNDS</v>
          </cell>
          <cell r="M83">
            <v>8.4842102742674577E-2</v>
          </cell>
        </row>
        <row r="84">
          <cell r="A84" t="str">
            <v>BNKS</v>
          </cell>
          <cell r="B84">
            <v>2.8402718860272426E-3</v>
          </cell>
          <cell r="H84" t="str">
            <v>BNKS</v>
          </cell>
          <cell r="M84">
            <v>0.28402718860272425</v>
          </cell>
        </row>
        <row r="85">
          <cell r="A85" t="str">
            <v>BOND</v>
          </cell>
          <cell r="B85">
            <v>1.0027704554587341E-3</v>
          </cell>
          <cell r="H85" t="str">
            <v>BOND</v>
          </cell>
          <cell r="M85">
            <v>0.10027704554587343</v>
          </cell>
        </row>
        <row r="86">
          <cell r="A86" t="str">
            <v>BTI</v>
          </cell>
          <cell r="B86">
            <v>6.1816939424807361E-3</v>
          </cell>
          <cell r="H86" t="str">
            <v>BTI</v>
          </cell>
          <cell r="M86">
            <v>0.6181693942480736</v>
          </cell>
        </row>
        <row r="87">
          <cell r="A87" t="str">
            <v>BUGG</v>
          </cell>
          <cell r="B87">
            <v>3.0300021884389354E-3</v>
          </cell>
          <cell r="H87" t="str">
            <v>BUGG</v>
          </cell>
          <cell r="M87">
            <v>0.30300021884389355</v>
          </cell>
        </row>
        <row r="88">
          <cell r="A88" t="str">
            <v>BWF</v>
          </cell>
          <cell r="B88">
            <v>4.8331676992543614E-2</v>
          </cell>
          <cell r="H88" t="str">
            <v>BWF</v>
          </cell>
          <cell r="M88">
            <v>4.8331676992543615</v>
          </cell>
        </row>
        <row r="89">
          <cell r="A89" t="str">
            <v>BWP</v>
          </cell>
          <cell r="B89">
            <v>2.9210850030788028E-3</v>
          </cell>
          <cell r="H89" t="str">
            <v>BWP</v>
          </cell>
          <cell r="M89">
            <v>0.29210850030788027</v>
          </cell>
        </row>
        <row r="90">
          <cell r="A90" t="str">
            <v>CAM</v>
          </cell>
          <cell r="B90">
            <v>7.978980508592113E-3</v>
          </cell>
          <cell r="H90" t="str">
            <v>CAM</v>
          </cell>
          <cell r="M90">
            <v>0.79789805085921128</v>
          </cell>
        </row>
        <row r="91">
          <cell r="A91" t="str">
            <v>CD1</v>
          </cell>
          <cell r="B91">
            <v>2.3245554889620462E-2</v>
          </cell>
          <cell r="H91" t="str">
            <v>CD1</v>
          </cell>
          <cell r="M91">
            <v>2.3245554889620461</v>
          </cell>
        </row>
        <row r="92">
          <cell r="A92" t="str">
            <v>CD2</v>
          </cell>
          <cell r="B92">
            <v>2.4438597261653004E-2</v>
          </cell>
          <cell r="H92" t="str">
            <v>CD2</v>
          </cell>
          <cell r="M92">
            <v>2.4438597261653006</v>
          </cell>
        </row>
        <row r="93">
          <cell r="A93" t="str">
            <v>CD3</v>
          </cell>
          <cell r="B93">
            <v>1.5962487933615231E-2</v>
          </cell>
          <cell r="H93" t="str">
            <v>CD3</v>
          </cell>
          <cell r="M93">
            <v>1.596248793361523</v>
          </cell>
        </row>
        <row r="94">
          <cell r="A94" t="str">
            <v>CDM</v>
          </cell>
          <cell r="B94">
            <v>8.7363834057743155E-3</v>
          </cell>
          <cell r="H94" t="str">
            <v>CDM</v>
          </cell>
          <cell r="M94">
            <v>0.87363834057743162</v>
          </cell>
        </row>
        <row r="95">
          <cell r="A95" t="str">
            <v>CDO</v>
          </cell>
          <cell r="B95">
            <v>2.8036621183611232E-2</v>
          </cell>
          <cell r="H95" t="str">
            <v>CDO</v>
          </cell>
          <cell r="M95">
            <v>2.8036621183611232</v>
          </cell>
        </row>
        <row r="96">
          <cell r="A96" t="str">
            <v>CDP</v>
          </cell>
          <cell r="B96">
            <v>1.078523523911983E-2</v>
          </cell>
          <cell r="H96" t="str">
            <v>CDP</v>
          </cell>
          <cell r="M96">
            <v>1.078523523911983</v>
          </cell>
        </row>
        <row r="97">
          <cell r="A97" t="str">
            <v>CETF</v>
          </cell>
          <cell r="B97">
            <v>2.8747266918350061E-3</v>
          </cell>
          <cell r="H97" t="str">
            <v>CETF</v>
          </cell>
          <cell r="M97">
            <v>0.28747266918350062</v>
          </cell>
        </row>
        <row r="98">
          <cell r="A98" t="str">
            <v>CFLO</v>
          </cell>
          <cell r="B98">
            <v>1.9146797258034634E-3</v>
          </cell>
          <cell r="H98" t="str">
            <v>CFLO</v>
          </cell>
          <cell r="M98">
            <v>0.19146797258034634</v>
          </cell>
        </row>
        <row r="99">
          <cell r="A99" t="str">
            <v>CHC</v>
          </cell>
          <cell r="B99">
            <v>8.9468038170511599E-4</v>
          </cell>
          <cell r="H99" t="str">
            <v>CHC</v>
          </cell>
          <cell r="M99">
            <v>8.9468038170511605E-2</v>
          </cell>
        </row>
        <row r="100">
          <cell r="A100" t="str">
            <v>CIN</v>
          </cell>
          <cell r="B100">
            <v>1.0470740140299771E-2</v>
          </cell>
          <cell r="H100" t="str">
            <v>CIN</v>
          </cell>
          <cell r="M100">
            <v>1.047074014029977</v>
          </cell>
        </row>
        <row r="101">
          <cell r="A101" t="str">
            <v>CIP</v>
          </cell>
          <cell r="B101">
            <v>3.2394045388832293E-3</v>
          </cell>
          <cell r="H101" t="str">
            <v>CIP</v>
          </cell>
          <cell r="M101">
            <v>0.32394045388832293</v>
          </cell>
        </row>
        <row r="102">
          <cell r="A102" t="str">
            <v>CLDD</v>
          </cell>
          <cell r="B102">
            <v>2.0503220734398807E-3</v>
          </cell>
          <cell r="H102" t="str">
            <v>CLDD</v>
          </cell>
          <cell r="M102">
            <v>0.20503220734398808</v>
          </cell>
        </row>
        <row r="103">
          <cell r="A103" t="str">
            <v>CLNE</v>
          </cell>
          <cell r="B103">
            <v>2.519761906973329E-3</v>
          </cell>
          <cell r="H103" t="str">
            <v>CLNE</v>
          </cell>
          <cell r="M103">
            <v>0.2519761906973329</v>
          </cell>
        </row>
        <row r="104">
          <cell r="A104" t="str">
            <v>CLW</v>
          </cell>
          <cell r="B104">
            <v>2.9549609432801415E-3</v>
          </cell>
          <cell r="H104" t="str">
            <v>CLW</v>
          </cell>
          <cell r="M104">
            <v>0.29549609432801416</v>
          </cell>
        </row>
        <row r="105">
          <cell r="A105" t="str">
            <v>CMW</v>
          </cell>
          <cell r="B105">
            <v>1.1880624479386879E-2</v>
          </cell>
          <cell r="H105" t="str">
            <v>CMW</v>
          </cell>
          <cell r="M105">
            <v>1.1880624479386879</v>
          </cell>
        </row>
        <row r="106">
          <cell r="A106" t="str">
            <v>CNEW</v>
          </cell>
          <cell r="B106">
            <v>2.9260348442407087E-3</v>
          </cell>
          <cell r="H106" t="str">
            <v>CNEW</v>
          </cell>
          <cell r="M106">
            <v>0.29260348442407086</v>
          </cell>
        </row>
        <row r="107">
          <cell r="A107" t="str">
            <v>COF</v>
          </cell>
          <cell r="B107">
            <v>4.2960680891412899E-3</v>
          </cell>
          <cell r="H107" t="str">
            <v>COF</v>
          </cell>
          <cell r="M107">
            <v>0.429606808914129</v>
          </cell>
        </row>
        <row r="108">
          <cell r="A108" t="str">
            <v>CQE</v>
          </cell>
          <cell r="B108">
            <v>4.2203526952893358E-3</v>
          </cell>
          <cell r="H108" t="str">
            <v>CQE</v>
          </cell>
          <cell r="M108">
            <v>0.42203526952893355</v>
          </cell>
        </row>
        <row r="109">
          <cell r="A109" t="str">
            <v>CQR</v>
          </cell>
          <cell r="B109">
            <v>3.0766591994374386E-3</v>
          </cell>
          <cell r="H109" t="str">
            <v>CQR</v>
          </cell>
          <cell r="M109">
            <v>0.30766591994374387</v>
          </cell>
        </row>
        <row r="110">
          <cell r="A110" t="str">
            <v>CRED</v>
          </cell>
          <cell r="B110">
            <v>8.2415926329819107E-4</v>
          </cell>
          <cell r="H110" t="str">
            <v>CRED</v>
          </cell>
          <cell r="M110">
            <v>8.2415926329819103E-2</v>
          </cell>
        </row>
        <row r="111">
          <cell r="A111" t="str">
            <v>CRYP</v>
          </cell>
          <cell r="B111">
            <v>2.9340113878830888E-3</v>
          </cell>
          <cell r="H111" t="str">
            <v>CRYP</v>
          </cell>
          <cell r="M111">
            <v>0.29340113878830887</v>
          </cell>
        </row>
        <row r="112">
          <cell r="A112" t="str">
            <v>CURE</v>
          </cell>
          <cell r="B112">
            <v>5.9086390632668772E-3</v>
          </cell>
          <cell r="H112" t="str">
            <v>CURE</v>
          </cell>
          <cell r="M112">
            <v>0.59086390632668773</v>
          </cell>
        </row>
        <row r="113">
          <cell r="A113" t="str">
            <v>DACE</v>
          </cell>
          <cell r="B113">
            <v>1.5305840275136443E-3</v>
          </cell>
          <cell r="H113" t="str">
            <v>DACE</v>
          </cell>
          <cell r="M113">
            <v>0.15305840275136443</v>
          </cell>
        </row>
        <row r="114">
          <cell r="A114" t="str">
            <v>DAOR</v>
          </cell>
          <cell r="B114">
            <v>3.9415121096871529E-3</v>
          </cell>
          <cell r="H114" t="str">
            <v>DAOR</v>
          </cell>
          <cell r="M114">
            <v>0.39415121096871525</v>
          </cell>
        </row>
        <row r="115">
          <cell r="A115" t="str">
            <v>DBBF</v>
          </cell>
          <cell r="B115">
            <v>1.6041529506317228E-3</v>
          </cell>
          <cell r="H115" t="str">
            <v>DBBF</v>
          </cell>
          <cell r="M115">
            <v>0.16041529506317229</v>
          </cell>
        </row>
        <row r="116">
          <cell r="A116" t="str">
            <v>DFGH</v>
          </cell>
          <cell r="B116">
            <v>1.1972982058299554E-3</v>
          </cell>
          <cell r="H116" t="str">
            <v>DFGH</v>
          </cell>
          <cell r="M116">
            <v>0.11972982058299554</v>
          </cell>
        </row>
        <row r="117">
          <cell r="A117" t="str">
            <v>DGCE</v>
          </cell>
          <cell r="B117">
            <v>1.870991592919083E-3</v>
          </cell>
          <cell r="H117" t="str">
            <v>DGCE</v>
          </cell>
          <cell r="M117">
            <v>0.18709915929190829</v>
          </cell>
        </row>
        <row r="118">
          <cell r="A118" t="str">
            <v>DGGF</v>
          </cell>
          <cell r="B118">
            <v>1.5105432673371228E-3</v>
          </cell>
          <cell r="H118" t="str">
            <v>DGGF</v>
          </cell>
          <cell r="M118">
            <v>0.15105432673371227</v>
          </cell>
        </row>
        <row r="119">
          <cell r="A119" t="str">
            <v>DHHF</v>
          </cell>
          <cell r="B119">
            <v>9.0288299259202803E-4</v>
          </cell>
          <cell r="H119" t="str">
            <v>DHHF</v>
          </cell>
          <cell r="M119">
            <v>9.0288299259202801E-2</v>
          </cell>
        </row>
        <row r="120">
          <cell r="A120" t="str">
            <v>DHOF</v>
          </cell>
          <cell r="B120">
            <v>2.918626055068168E-3</v>
          </cell>
          <cell r="H120" t="str">
            <v>DHOF</v>
          </cell>
          <cell r="M120">
            <v>0.29186260550681681</v>
          </cell>
        </row>
        <row r="121">
          <cell r="A121" t="str">
            <v>DJRE</v>
          </cell>
          <cell r="B121">
            <v>1.3278080420212582E-3</v>
          </cell>
          <cell r="H121" t="str">
            <v>DJRE</v>
          </cell>
          <cell r="M121">
            <v>0.13278080420212582</v>
          </cell>
        </row>
        <row r="122">
          <cell r="A122" t="str">
            <v>DJW</v>
          </cell>
          <cell r="B122">
            <v>3.9886325205749701E-3</v>
          </cell>
          <cell r="H122" t="str">
            <v>DJW</v>
          </cell>
          <cell r="M122">
            <v>0.39886325205749701</v>
          </cell>
        </row>
        <row r="123">
          <cell r="A123" t="str">
            <v>DRIV</v>
          </cell>
          <cell r="B123">
            <v>2.7317621358965765E-3</v>
          </cell>
          <cell r="H123" t="str">
            <v>DRIV</v>
          </cell>
          <cell r="M123">
            <v>0.27317621358965766</v>
          </cell>
        </row>
        <row r="124">
          <cell r="A124" t="str">
            <v>DRUG</v>
          </cell>
          <cell r="B124">
            <v>1.860339719625204E-3</v>
          </cell>
          <cell r="H124" t="str">
            <v>DRUG</v>
          </cell>
          <cell r="M124">
            <v>0.18603397196252039</v>
          </cell>
        </row>
        <row r="125">
          <cell r="A125" t="str">
            <v>DUI</v>
          </cell>
          <cell r="B125">
            <v>5.6884689469679957E-3</v>
          </cell>
          <cell r="H125" t="str">
            <v>DUI</v>
          </cell>
          <cell r="M125">
            <v>0.56884689469679961</v>
          </cell>
        </row>
        <row r="126">
          <cell r="A126" t="str">
            <v>DVDY</v>
          </cell>
          <cell r="B126">
            <v>1.6961258669202985E-3</v>
          </cell>
          <cell r="H126" t="str">
            <v>DVDY</v>
          </cell>
          <cell r="M126">
            <v>0.16961258669202986</v>
          </cell>
        </row>
        <row r="127">
          <cell r="A127" t="str">
            <v>DXC</v>
          </cell>
          <cell r="B127">
            <v>6.6979214358910463E-3</v>
          </cell>
          <cell r="H127" t="str">
            <v>DXC</v>
          </cell>
          <cell r="M127">
            <v>0.66979214358910466</v>
          </cell>
        </row>
        <row r="128">
          <cell r="A128" t="str">
            <v>DXI</v>
          </cell>
          <cell r="B128">
            <v>3.7236636172509759E-3</v>
          </cell>
          <cell r="H128" t="str">
            <v>DXI</v>
          </cell>
          <cell r="M128">
            <v>0.37236636172509757</v>
          </cell>
        </row>
        <row r="129">
          <cell r="A129" t="str">
            <v>DXS</v>
          </cell>
          <cell r="B129">
            <v>1.5172190684097228E-3</v>
          </cell>
          <cell r="H129" t="str">
            <v>DXS</v>
          </cell>
          <cell r="M129">
            <v>0.15172190684097228</v>
          </cell>
        </row>
        <row r="130">
          <cell r="A130" t="str">
            <v>DZZF</v>
          </cell>
          <cell r="B130">
            <v>1.3843254621122979E-3</v>
          </cell>
          <cell r="H130" t="str">
            <v>DZZF</v>
          </cell>
          <cell r="M130">
            <v>0.1384325462112298</v>
          </cell>
        </row>
        <row r="131">
          <cell r="A131" t="str">
            <v>E200</v>
          </cell>
          <cell r="B131">
            <v>1.5882330465765344E-3</v>
          </cell>
          <cell r="H131" t="str">
            <v>E200</v>
          </cell>
          <cell r="M131">
            <v>0.15882330465765343</v>
          </cell>
        </row>
        <row r="132">
          <cell r="A132" t="str">
            <v>EAFZ</v>
          </cell>
          <cell r="B132">
            <v>3.335067770221513E-3</v>
          </cell>
          <cell r="H132" t="str">
            <v>EAFZ</v>
          </cell>
          <cell r="M132">
            <v>0.33350677702215131</v>
          </cell>
        </row>
        <row r="133">
          <cell r="A133" t="str">
            <v>EBND</v>
          </cell>
          <cell r="B133">
            <v>2.0707198708352862E-3</v>
          </cell>
          <cell r="H133" t="str">
            <v>EBND</v>
          </cell>
          <cell r="M133">
            <v>0.20707198708352864</v>
          </cell>
        </row>
        <row r="134">
          <cell r="A134" t="str">
            <v>ECF</v>
          </cell>
          <cell r="B134">
            <v>8.7776228638723856E-3</v>
          </cell>
          <cell r="H134" t="str">
            <v>ECF</v>
          </cell>
          <cell r="M134">
            <v>0.87776228638723863</v>
          </cell>
        </row>
        <row r="135">
          <cell r="A135" t="str">
            <v>ECL</v>
          </cell>
          <cell r="B135">
            <v>4.8994632685936075E-2</v>
          </cell>
          <cell r="H135" t="str">
            <v>ECL</v>
          </cell>
          <cell r="M135">
            <v>4.8994632685936077</v>
          </cell>
        </row>
        <row r="136">
          <cell r="A136" t="str">
            <v>ECP</v>
          </cell>
          <cell r="B136">
            <v>3.0459408089117342E-2</v>
          </cell>
          <cell r="H136" t="str">
            <v>ECP</v>
          </cell>
          <cell r="M136">
            <v>3.0459408089117344</v>
          </cell>
        </row>
        <row r="137">
          <cell r="A137" t="str">
            <v>EDOC</v>
          </cell>
          <cell r="B137">
            <v>6.5907610068690961E-3</v>
          </cell>
          <cell r="H137" t="str">
            <v>EDOC</v>
          </cell>
          <cell r="M137">
            <v>0.65907610068690958</v>
          </cell>
        </row>
        <row r="138">
          <cell r="A138" t="str">
            <v>EEU</v>
          </cell>
          <cell r="B138" t="str">
            <v>n/a</v>
          </cell>
          <cell r="H138" t="str">
            <v>EEU</v>
          </cell>
          <cell r="M138" t="str">
            <v>#N/A N/A</v>
          </cell>
        </row>
        <row r="139">
          <cell r="A139" t="str">
            <v>EIGA</v>
          </cell>
          <cell r="B139">
            <v>5.4519047604881018E-3</v>
          </cell>
          <cell r="H139" t="str">
            <v>EIGA</v>
          </cell>
          <cell r="M139">
            <v>0.54519047604881021</v>
          </cell>
        </row>
        <row r="140">
          <cell r="A140" t="str">
            <v>EINC</v>
          </cell>
          <cell r="B140">
            <v>2.990887000183462E-3</v>
          </cell>
          <cell r="H140" t="str">
            <v>EINC</v>
          </cell>
          <cell r="M140">
            <v>0.2990887000183462</v>
          </cell>
        </row>
        <row r="141">
          <cell r="A141" t="str">
            <v>EMKT</v>
          </cell>
          <cell r="B141">
            <v>2.6206648525738735E-3</v>
          </cell>
          <cell r="H141" t="str">
            <v>EMKT</v>
          </cell>
          <cell r="M141">
            <v>0.26206648525738735</v>
          </cell>
        </row>
        <row r="142">
          <cell r="A142" t="str">
            <v>EMMG</v>
          </cell>
          <cell r="B142">
            <v>3.9869249529197112E-3</v>
          </cell>
          <cell r="H142" t="str">
            <v>EMMG</v>
          </cell>
          <cell r="M142">
            <v>0.39869249529197109</v>
          </cell>
        </row>
        <row r="143">
          <cell r="A143" t="str">
            <v>ERTH</v>
          </cell>
          <cell r="B143">
            <v>2.612899716396967E-3</v>
          </cell>
          <cell r="H143" t="str">
            <v>ERTH</v>
          </cell>
          <cell r="M143">
            <v>0.26128997163969669</v>
          </cell>
        </row>
        <row r="144">
          <cell r="A144" t="str">
            <v>ESGI</v>
          </cell>
          <cell r="B144">
            <v>1.5428652270301638E-3</v>
          </cell>
          <cell r="H144" t="str">
            <v>ESGI</v>
          </cell>
          <cell r="M144">
            <v>0.15428652270301638</v>
          </cell>
        </row>
        <row r="145">
          <cell r="A145" t="str">
            <v>ESPO</v>
          </cell>
          <cell r="B145">
            <v>2.5144099028946922E-3</v>
          </cell>
          <cell r="H145" t="str">
            <v>ESPO</v>
          </cell>
          <cell r="M145">
            <v>0.2514409902894692</v>
          </cell>
        </row>
        <row r="146">
          <cell r="A146" t="str">
            <v>ESTX</v>
          </cell>
          <cell r="B146">
            <v>1.9347206952347361E-3</v>
          </cell>
          <cell r="H146" t="str">
            <v>ESTX</v>
          </cell>
          <cell r="M146">
            <v>0.19347206952347362</v>
          </cell>
        </row>
        <row r="147">
          <cell r="A147" t="str">
            <v>ETHI</v>
          </cell>
          <cell r="B147">
            <v>1.0171305749050112E-3</v>
          </cell>
          <cell r="H147" t="str">
            <v>ETHI</v>
          </cell>
          <cell r="M147">
            <v>0.10171305749050112</v>
          </cell>
        </row>
        <row r="148">
          <cell r="A148" t="str">
            <v>ETPMAG</v>
          </cell>
          <cell r="B148">
            <v>1.286552707256905E-3</v>
          </cell>
          <cell r="H148" t="str">
            <v>ETPMAG</v>
          </cell>
          <cell r="M148">
            <v>0.1286552707256905</v>
          </cell>
        </row>
        <row r="149">
          <cell r="A149" t="str">
            <v>ETPMPD</v>
          </cell>
          <cell r="B149">
            <v>5.8675964435982745E-3</v>
          </cell>
          <cell r="H149" t="str">
            <v>ETPMPD</v>
          </cell>
          <cell r="M149">
            <v>0.58675964435982741</v>
          </cell>
        </row>
        <row r="150">
          <cell r="A150" t="str">
            <v>ETPMPM</v>
          </cell>
          <cell r="B150">
            <v>2.3589022343959223E-3</v>
          </cell>
          <cell r="H150" t="str">
            <v>ETPMPM</v>
          </cell>
          <cell r="M150">
            <v>0.23589022343959223</v>
          </cell>
        </row>
        <row r="151">
          <cell r="A151" t="str">
            <v>ETPMPT</v>
          </cell>
          <cell r="B151">
            <v>2.7679306548808037E-3</v>
          </cell>
          <cell r="H151" t="str">
            <v>ETPMPT</v>
          </cell>
          <cell r="M151">
            <v>0.27679306548808036</v>
          </cell>
        </row>
        <row r="152">
          <cell r="A152" t="str">
            <v>EX20</v>
          </cell>
          <cell r="B152">
            <v>1.1815186950091792E-3</v>
          </cell>
          <cell r="H152" t="str">
            <v>EX20</v>
          </cell>
          <cell r="M152">
            <v>0.11815186950091792</v>
          </cell>
        </row>
        <row r="153">
          <cell r="A153" t="str">
            <v>F100</v>
          </cell>
          <cell r="B153">
            <v>2.249124287060257E-3</v>
          </cell>
          <cell r="H153" t="str">
            <v>F100</v>
          </cell>
          <cell r="M153">
            <v>0.22491242870602571</v>
          </cell>
        </row>
        <row r="154">
          <cell r="A154" t="str">
            <v>FAIR</v>
          </cell>
          <cell r="B154">
            <v>1.0914783247146283E-3</v>
          </cell>
          <cell r="H154" t="str">
            <v>FAIR</v>
          </cell>
          <cell r="M154">
            <v>0.10914783247146284</v>
          </cell>
        </row>
        <row r="155">
          <cell r="A155" t="str">
            <v>FANG</v>
          </cell>
          <cell r="B155">
            <v>7.4562722246589847E-4</v>
          </cell>
          <cell r="H155" t="str">
            <v>FANG</v>
          </cell>
          <cell r="M155">
            <v>7.4562722246589844E-2</v>
          </cell>
        </row>
        <row r="156">
          <cell r="A156" t="str">
            <v>FATP</v>
          </cell>
          <cell r="B156">
            <v>6.9786372180201074E-3</v>
          </cell>
          <cell r="H156" t="str">
            <v>FATP</v>
          </cell>
          <cell r="M156">
            <v>0.69786372180201073</v>
          </cell>
        </row>
        <row r="157">
          <cell r="A157" t="str">
            <v>FDEM</v>
          </cell>
          <cell r="B157">
            <v>4.0547513236089136E-3</v>
          </cell>
          <cell r="H157" t="str">
            <v>FDEM</v>
          </cell>
          <cell r="M157">
            <v>0.40547513236089133</v>
          </cell>
        </row>
        <row r="158">
          <cell r="A158" t="str">
            <v>FEMX</v>
          </cell>
          <cell r="B158">
            <v>2.8263726012736478E-3</v>
          </cell>
          <cell r="H158" t="str">
            <v>FEMX</v>
          </cell>
          <cell r="M158">
            <v>0.28263726012736479</v>
          </cell>
        </row>
        <row r="159">
          <cell r="A159" t="str">
            <v>FGG</v>
          </cell>
          <cell r="B159">
            <v>5.5496776731702368E-3</v>
          </cell>
          <cell r="H159" t="str">
            <v>FGG</v>
          </cell>
          <cell r="M159">
            <v>0.55496776731702369</v>
          </cell>
        </row>
        <row r="160">
          <cell r="A160" t="str">
            <v>FGX</v>
          </cell>
          <cell r="B160">
            <v>4.7434977752465485E-3</v>
          </cell>
          <cell r="H160" t="str">
            <v>FGX</v>
          </cell>
          <cell r="M160">
            <v>0.47434977752465485</v>
          </cell>
        </row>
        <row r="161">
          <cell r="A161" t="str">
            <v>FLOT</v>
          </cell>
          <cell r="B161">
            <v>6.852464476032749E-4</v>
          </cell>
          <cell r="H161" t="str">
            <v>FLOT</v>
          </cell>
          <cell r="M161">
            <v>6.8524644760327491E-2</v>
          </cell>
        </row>
        <row r="162">
          <cell r="A162" t="str">
            <v>FOOD</v>
          </cell>
          <cell r="B162">
            <v>2.6817763574797653E-3</v>
          </cell>
          <cell r="H162" t="str">
            <v>FOOD</v>
          </cell>
          <cell r="M162">
            <v>0.26817763574797654</v>
          </cell>
        </row>
        <row r="163">
          <cell r="A163" t="str">
            <v>FOR</v>
          </cell>
          <cell r="B163">
            <v>4.5222872648579661E-3</v>
          </cell>
          <cell r="H163" t="str">
            <v>FOR</v>
          </cell>
          <cell r="M163">
            <v>0.45222872648579665</v>
          </cell>
        </row>
        <row r="164">
          <cell r="A164" t="str">
            <v>FPC</v>
          </cell>
          <cell r="B164">
            <v>1.639962910316068E-2</v>
          </cell>
          <cell r="H164" t="str">
            <v>FPC</v>
          </cell>
          <cell r="M164">
            <v>1.639962910316068</v>
          </cell>
        </row>
        <row r="165">
          <cell r="A165" t="str">
            <v>FPP</v>
          </cell>
          <cell r="B165">
            <v>3.1871253439442859E-2</v>
          </cell>
          <cell r="H165" t="str">
            <v>FPP</v>
          </cell>
          <cell r="M165">
            <v>3.1871253439442859</v>
          </cell>
        </row>
        <row r="166">
          <cell r="A166" t="str">
            <v>FRNS</v>
          </cell>
          <cell r="B166">
            <v>4.8875659056136871E-4</v>
          </cell>
          <cell r="H166" t="str">
            <v>FRNS</v>
          </cell>
          <cell r="M166">
            <v>4.8875659056136868E-2</v>
          </cell>
        </row>
        <row r="167">
          <cell r="A167" t="str">
            <v>FSI</v>
          </cell>
          <cell r="B167">
            <v>2.1029038095230511E-2</v>
          </cell>
          <cell r="H167" t="str">
            <v>FSI</v>
          </cell>
          <cell r="M167">
            <v>2.1029038095230512</v>
          </cell>
        </row>
        <row r="168">
          <cell r="A168" t="str">
            <v>FUEL</v>
          </cell>
          <cell r="B168">
            <v>2.3470235088186653E-3</v>
          </cell>
          <cell r="H168" t="str">
            <v>FUEL</v>
          </cell>
          <cell r="M168">
            <v>0.23470235088186653</v>
          </cell>
        </row>
        <row r="169">
          <cell r="A169" t="str">
            <v>FUTR</v>
          </cell>
          <cell r="B169">
            <v>4.4484108185440449E-3</v>
          </cell>
          <cell r="H169" t="str">
            <v>FUTR</v>
          </cell>
          <cell r="M169">
            <v>0.44484108185440452</v>
          </cell>
        </row>
        <row r="170">
          <cell r="A170" t="str">
            <v>GAME</v>
          </cell>
          <cell r="B170">
            <v>4.0403995153773216E-3</v>
          </cell>
          <cell r="H170" t="str">
            <v>GAME</v>
          </cell>
          <cell r="M170">
            <v>0.40403995153773214</v>
          </cell>
        </row>
        <row r="171">
          <cell r="A171" t="str">
            <v>GBND</v>
          </cell>
          <cell r="B171">
            <v>1.5526805445069752E-3</v>
          </cell>
          <cell r="H171" t="str">
            <v>GBND</v>
          </cell>
          <cell r="M171">
            <v>0.15526805445069752</v>
          </cell>
        </row>
        <row r="172">
          <cell r="A172" t="str">
            <v>GC1</v>
          </cell>
          <cell r="B172">
            <v>3.0163217457025514E-2</v>
          </cell>
          <cell r="H172" t="str">
            <v>GC1</v>
          </cell>
          <cell r="M172">
            <v>3.0163217457025513</v>
          </cell>
        </row>
        <row r="173">
          <cell r="A173" t="str">
            <v>GCAP</v>
          </cell>
          <cell r="B173">
            <v>2.7887622631962094E-3</v>
          </cell>
          <cell r="H173" t="str">
            <v>GCAP</v>
          </cell>
          <cell r="M173">
            <v>0.27887622631962095</v>
          </cell>
        </row>
        <row r="174">
          <cell r="A174" t="str">
            <v>GCI</v>
          </cell>
          <cell r="B174">
            <v>4.9882992874122354E-3</v>
          </cell>
          <cell r="H174" t="str">
            <v>GCI</v>
          </cell>
          <cell r="M174">
            <v>0.49882992874122351</v>
          </cell>
        </row>
        <row r="175">
          <cell r="A175" t="str">
            <v>GCO2</v>
          </cell>
          <cell r="B175">
            <v>1.6421364298563206E-2</v>
          </cell>
          <cell r="H175" t="str">
            <v>GCO2</v>
          </cell>
          <cell r="M175">
            <v>1.6421364298563206</v>
          </cell>
        </row>
        <row r="176">
          <cell r="A176" t="str">
            <v>GDC</v>
          </cell>
          <cell r="B176">
            <v>4.7740262513076689E-3</v>
          </cell>
          <cell r="H176" t="str">
            <v>GDC</v>
          </cell>
          <cell r="M176">
            <v>0.47740262513076692</v>
          </cell>
        </row>
        <row r="177">
          <cell r="A177" t="str">
            <v>GDF</v>
          </cell>
          <cell r="B177">
            <v>6.5932930999732286E-3</v>
          </cell>
          <cell r="H177" t="str">
            <v>GDF</v>
          </cell>
          <cell r="M177">
            <v>0.65932930999732287</v>
          </cell>
        </row>
        <row r="178">
          <cell r="A178" t="str">
            <v>GDI</v>
          </cell>
          <cell r="B178">
            <v>8.5386522081790268E-3</v>
          </cell>
          <cell r="H178" t="str">
            <v>GDI</v>
          </cell>
          <cell r="M178">
            <v>0.85386522081790261</v>
          </cell>
        </row>
        <row r="179">
          <cell r="A179" t="str">
            <v>GDX</v>
          </cell>
          <cell r="B179">
            <v>1.8489337266807829E-3</v>
          </cell>
          <cell r="H179" t="str">
            <v>GDX</v>
          </cell>
          <cell r="M179">
            <v>0.18489337266807829</v>
          </cell>
        </row>
        <row r="180">
          <cell r="A180" t="str">
            <v>GEAR</v>
          </cell>
          <cell r="B180">
            <v>6.8669110538705045E-4</v>
          </cell>
          <cell r="H180" t="str">
            <v>GEAR</v>
          </cell>
          <cell r="M180">
            <v>6.8669110538705044E-2</v>
          </cell>
        </row>
        <row r="181">
          <cell r="A181" t="str">
            <v>GFL</v>
          </cell>
          <cell r="B181">
            <v>3.0228916174313926E-2</v>
          </cell>
          <cell r="H181" t="str">
            <v>GFL</v>
          </cell>
          <cell r="M181">
            <v>3.0228916174313927</v>
          </cell>
        </row>
        <row r="182">
          <cell r="A182" t="str">
            <v>GGAB</v>
          </cell>
          <cell r="B182">
            <v>3.3195813134418027E-3</v>
          </cell>
          <cell r="H182" t="str">
            <v>GGAB</v>
          </cell>
          <cell r="M182">
            <v>0.33195813134418029</v>
          </cell>
        </row>
        <row r="183">
          <cell r="A183" t="str">
            <v>GGFD</v>
          </cell>
          <cell r="B183">
            <v>3.0561230482466684E-3</v>
          </cell>
          <cell r="H183" t="str">
            <v>GGFD</v>
          </cell>
          <cell r="M183">
            <v>0.30561230482466684</v>
          </cell>
        </row>
        <row r="184">
          <cell r="A184" t="str">
            <v>GGOV</v>
          </cell>
          <cell r="B184">
            <v>1.2386425585370221E-3</v>
          </cell>
          <cell r="H184" t="str">
            <v>GGOV</v>
          </cell>
          <cell r="M184">
            <v>0.1238642558537022</v>
          </cell>
        </row>
        <row r="185">
          <cell r="A185" t="str">
            <v>GGUS</v>
          </cell>
          <cell r="B185">
            <v>1.315094368364798E-3</v>
          </cell>
          <cell r="H185" t="str">
            <v>GGUS</v>
          </cell>
          <cell r="M185">
            <v>0.13150943683647981</v>
          </cell>
        </row>
        <row r="186">
          <cell r="A186" t="str">
            <v>GIVE</v>
          </cell>
          <cell r="B186">
            <v>3.1725559847440021E-3</v>
          </cell>
          <cell r="H186" t="str">
            <v>GIVE</v>
          </cell>
          <cell r="M186">
            <v>0.31725559847440021</v>
          </cell>
        </row>
        <row r="187">
          <cell r="A187" t="str">
            <v>GLDN</v>
          </cell>
          <cell r="B187">
            <v>1.2401453756930815E-3</v>
          </cell>
          <cell r="H187" t="str">
            <v>GLDN</v>
          </cell>
          <cell r="M187">
            <v>0.12401453756930814</v>
          </cell>
        </row>
        <row r="188">
          <cell r="A188" t="str">
            <v>GLIN</v>
          </cell>
          <cell r="B188">
            <v>1.5252445494673376E-3</v>
          </cell>
          <cell r="H188" t="str">
            <v>GLIN</v>
          </cell>
          <cell r="M188">
            <v>0.15252445494673375</v>
          </cell>
        </row>
        <row r="189">
          <cell r="A189" t="str">
            <v>GLOB</v>
          </cell>
          <cell r="B189">
            <v>2.2457461992736925E-3</v>
          </cell>
          <cell r="H189" t="str">
            <v>GLOB</v>
          </cell>
          <cell r="M189">
            <v>0.22457461992736924</v>
          </cell>
        </row>
        <row r="190">
          <cell r="A190" t="str">
            <v>GLPR</v>
          </cell>
          <cell r="B190">
            <v>1.634177687515009E-3</v>
          </cell>
          <cell r="H190" t="str">
            <v>GLPR</v>
          </cell>
          <cell r="M190">
            <v>0.16341776875150091</v>
          </cell>
        </row>
        <row r="191">
          <cell r="A191" t="str">
            <v>GMG</v>
          </cell>
          <cell r="B191">
            <v>3.4624094299850355E-4</v>
          </cell>
          <cell r="H191" t="str">
            <v>GMG</v>
          </cell>
          <cell r="M191">
            <v>3.4624094299850354E-2</v>
          </cell>
        </row>
        <row r="192">
          <cell r="A192" t="str">
            <v>GMTL</v>
          </cell>
          <cell r="B192">
            <v>4.1482996659645173E-3</v>
          </cell>
          <cell r="H192" t="str">
            <v>GMTL</v>
          </cell>
          <cell r="M192">
            <v>0.41482996659645177</v>
          </cell>
        </row>
        <row r="193">
          <cell r="A193" t="str">
            <v>GOAT</v>
          </cell>
          <cell r="B193">
            <v>2.0180503559496994E-3</v>
          </cell>
          <cell r="H193" t="str">
            <v>GOAT</v>
          </cell>
          <cell r="M193">
            <v>0.20180503559496993</v>
          </cell>
        </row>
        <row r="194">
          <cell r="A194" t="str">
            <v>GOLD</v>
          </cell>
          <cell r="B194">
            <v>5.523551156005114E-4</v>
          </cell>
          <cell r="H194" t="str">
            <v>GOLD</v>
          </cell>
          <cell r="M194">
            <v>5.5235511560051138E-2</v>
          </cell>
        </row>
        <row r="195">
          <cell r="A195" t="str">
            <v>GOOD</v>
          </cell>
          <cell r="B195">
            <v>2.2406594439847304E-3</v>
          </cell>
          <cell r="H195" t="str">
            <v>GOOD</v>
          </cell>
          <cell r="M195">
            <v>0.22406594439847302</v>
          </cell>
        </row>
        <row r="196">
          <cell r="A196" t="str">
            <v>GOVT</v>
          </cell>
          <cell r="B196">
            <v>1.0957088414860041E-3</v>
          </cell>
          <cell r="H196" t="str">
            <v>GOVT</v>
          </cell>
          <cell r="M196">
            <v>0.1095708841486004</v>
          </cell>
        </row>
        <row r="197">
          <cell r="A197" t="str">
            <v>GOZ</v>
          </cell>
          <cell r="B197">
            <v>4.3933657237885679E-3</v>
          </cell>
          <cell r="H197" t="str">
            <v>GOZ</v>
          </cell>
          <cell r="M197">
            <v>0.43933657237885676</v>
          </cell>
        </row>
        <row r="198">
          <cell r="A198" t="str">
            <v>GPEQ</v>
          </cell>
          <cell r="B198">
            <v>3.0264519231944431E-3</v>
          </cell>
          <cell r="H198" t="str">
            <v>GPEQ</v>
          </cell>
          <cell r="M198">
            <v>0.30264519231944431</v>
          </cell>
        </row>
        <row r="199">
          <cell r="A199" t="str">
            <v>GPT</v>
          </cell>
          <cell r="B199">
            <v>2.4644742213204927E-3</v>
          </cell>
          <cell r="H199" t="str">
            <v>GPT</v>
          </cell>
          <cell r="M199">
            <v>0.24644742213204926</v>
          </cell>
        </row>
        <row r="200">
          <cell r="A200" t="str">
            <v>GRNV</v>
          </cell>
          <cell r="B200">
            <v>1.1685898158163609E-3</v>
          </cell>
          <cell r="H200" t="str">
            <v>GRNV</v>
          </cell>
          <cell r="M200">
            <v>0.1168589815816361</v>
          </cell>
        </row>
        <row r="201">
          <cell r="A201" t="str">
            <v>GROW</v>
          </cell>
          <cell r="B201">
            <v>4.51021652211798E-3</v>
          </cell>
          <cell r="H201" t="str">
            <v>GROW</v>
          </cell>
          <cell r="M201">
            <v>0.45102165221179796</v>
          </cell>
        </row>
        <row r="202">
          <cell r="A202" t="str">
            <v>GVF</v>
          </cell>
          <cell r="B202">
            <v>7.0358425912227353E-3</v>
          </cell>
          <cell r="H202" t="str">
            <v>GVF</v>
          </cell>
          <cell r="M202">
            <v>0.70358425912227351</v>
          </cell>
        </row>
        <row r="203">
          <cell r="A203" t="str">
            <v>H100</v>
          </cell>
          <cell r="B203">
            <v>2.5469490007558365E-3</v>
          </cell>
          <cell r="H203" t="str">
            <v>H100</v>
          </cell>
          <cell r="M203">
            <v>0.25469490007558365</v>
          </cell>
        </row>
        <row r="204">
          <cell r="A204" t="str">
            <v>HACK</v>
          </cell>
          <cell r="B204">
            <v>1.4211656890744057E-3</v>
          </cell>
          <cell r="H204" t="str">
            <v>HACK</v>
          </cell>
          <cell r="M204">
            <v>0.14211656890744057</v>
          </cell>
        </row>
        <row r="205">
          <cell r="A205" t="str">
            <v>HBRD</v>
          </cell>
          <cell r="B205">
            <v>1.0992801603757359E-3</v>
          </cell>
          <cell r="H205" t="str">
            <v>HBRD</v>
          </cell>
          <cell r="M205">
            <v>0.1099280160375736</v>
          </cell>
        </row>
        <row r="206">
          <cell r="A206" t="str">
            <v>HCF</v>
          </cell>
          <cell r="B206">
            <v>3.1360760618603184E-2</v>
          </cell>
          <cell r="H206" t="str">
            <v>HCF</v>
          </cell>
          <cell r="M206">
            <v>3.1360760618603183</v>
          </cell>
        </row>
        <row r="207">
          <cell r="A207" t="str">
            <v>HCRD</v>
          </cell>
          <cell r="B207">
            <v>2.4309376179217847E-3</v>
          </cell>
          <cell r="H207" t="str">
            <v>HCRD</v>
          </cell>
          <cell r="M207">
            <v>0.24309376179217848</v>
          </cell>
        </row>
        <row r="208">
          <cell r="A208" t="str">
            <v>HCW</v>
          </cell>
          <cell r="B208">
            <v>4.4683712118989208E-3</v>
          </cell>
          <cell r="H208" t="str">
            <v>HCW</v>
          </cell>
          <cell r="M208">
            <v>0.44683712118989211</v>
          </cell>
        </row>
        <row r="209">
          <cell r="A209" t="str">
            <v>HDN</v>
          </cell>
          <cell r="B209">
            <v>4.2305061446081668E-3</v>
          </cell>
          <cell r="H209" t="str">
            <v>HDN</v>
          </cell>
          <cell r="M209">
            <v>0.42305061446081671</v>
          </cell>
        </row>
        <row r="210">
          <cell r="A210" t="str">
            <v>HETH</v>
          </cell>
          <cell r="B210">
            <v>1.6070925586268354E-3</v>
          </cell>
          <cell r="H210" t="str">
            <v>HETH</v>
          </cell>
          <cell r="M210">
            <v>0.16070925586268353</v>
          </cell>
        </row>
        <row r="211">
          <cell r="A211" t="str">
            <v>HEUR</v>
          </cell>
          <cell r="B211">
            <v>2.1824194806897624E-3</v>
          </cell>
          <cell r="H211" t="str">
            <v>HEUR</v>
          </cell>
          <cell r="M211">
            <v>0.21824194806897626</v>
          </cell>
        </row>
        <row r="212">
          <cell r="A212" t="str">
            <v>HGBL</v>
          </cell>
          <cell r="B212">
            <v>5.7861044558048106E-4</v>
          </cell>
          <cell r="H212" t="str">
            <v>HGBL</v>
          </cell>
          <cell r="M212">
            <v>5.7861044558048108E-2</v>
          </cell>
        </row>
        <row r="213">
          <cell r="A213" t="str">
            <v>HGEN</v>
          </cell>
          <cell r="B213">
            <v>3.7409500672405177E-3</v>
          </cell>
          <cell r="H213" t="str">
            <v>HGEN</v>
          </cell>
          <cell r="M213">
            <v>0.37409500672405177</v>
          </cell>
        </row>
        <row r="214">
          <cell r="A214" t="str">
            <v>HGV</v>
          </cell>
          <cell r="B214">
            <v>2.9100889945264906E-2</v>
          </cell>
          <cell r="H214" t="str">
            <v>HGV</v>
          </cell>
          <cell r="M214">
            <v>2.9100889945264905</v>
          </cell>
        </row>
        <row r="215">
          <cell r="A215" t="str">
            <v>HJPN</v>
          </cell>
          <cell r="B215">
            <v>1.4228576828275053E-3</v>
          </cell>
          <cell r="H215" t="str">
            <v>HJPN</v>
          </cell>
          <cell r="M215">
            <v>0.14228576828275052</v>
          </cell>
        </row>
        <row r="216">
          <cell r="A216" t="str">
            <v>HJZP</v>
          </cell>
          <cell r="B216">
            <v>1.1842762107093414E-2</v>
          </cell>
          <cell r="H216" t="str">
            <v>HJZP</v>
          </cell>
          <cell r="M216">
            <v>1.1842762107093414</v>
          </cell>
        </row>
        <row r="217">
          <cell r="A217" t="str">
            <v>HLTH</v>
          </cell>
          <cell r="B217">
            <v>2.334864266942324E-3</v>
          </cell>
          <cell r="H217" t="str">
            <v>HLTH</v>
          </cell>
          <cell r="M217">
            <v>0.23348642669423242</v>
          </cell>
        </row>
        <row r="218">
          <cell r="A218" t="str">
            <v>HM1</v>
          </cell>
          <cell r="B218">
            <v>4.46681029498632E-3</v>
          </cell>
          <cell r="H218" t="str">
            <v>HM1</v>
          </cell>
          <cell r="M218">
            <v>0.44668102949863198</v>
          </cell>
        </row>
        <row r="219">
          <cell r="A219" t="str">
            <v>HMC</v>
          </cell>
          <cell r="B219">
            <v>1.483683542822376E-3</v>
          </cell>
          <cell r="H219" t="str">
            <v>HMC</v>
          </cell>
          <cell r="M219">
            <v>0.1483683542822376</v>
          </cell>
        </row>
        <row r="220">
          <cell r="A220" t="str">
            <v>HNDQ</v>
          </cell>
          <cell r="B220">
            <v>5.6700184656909263E-4</v>
          </cell>
          <cell r="H220" t="str">
            <v>HNDQ</v>
          </cell>
          <cell r="M220">
            <v>5.6700184656909264E-2</v>
          </cell>
        </row>
        <row r="221">
          <cell r="A221" t="str">
            <v>HPI</v>
          </cell>
          <cell r="B221">
            <v>4.4057646872932999E-3</v>
          </cell>
          <cell r="H221" t="str">
            <v>HPI</v>
          </cell>
          <cell r="M221">
            <v>0.44057646872932998</v>
          </cell>
        </row>
        <row r="222">
          <cell r="A222" t="str">
            <v>HQLT</v>
          </cell>
          <cell r="B222">
            <v>2.2194114073029185E-3</v>
          </cell>
          <cell r="H222" t="str">
            <v>HQLT</v>
          </cell>
          <cell r="M222">
            <v>0.22194114073029184</v>
          </cell>
        </row>
        <row r="223">
          <cell r="A223" t="str">
            <v>HVLU</v>
          </cell>
          <cell r="B223">
            <v>2.4623494392851191E-3</v>
          </cell>
          <cell r="H223" t="str">
            <v>HVLU</v>
          </cell>
          <cell r="M223">
            <v>0.24623494392851189</v>
          </cell>
        </row>
        <row r="224">
          <cell r="A224" t="str">
            <v>HVST</v>
          </cell>
          <cell r="B224">
            <v>1.7924565232870964E-3</v>
          </cell>
          <cell r="H224" t="str">
            <v>HVST</v>
          </cell>
          <cell r="M224">
            <v>0.17924565232870965</v>
          </cell>
        </row>
        <row r="225">
          <cell r="A225" t="str">
            <v>HYGG</v>
          </cell>
          <cell r="B225">
            <v>2.9047046965079114E-3</v>
          </cell>
          <cell r="H225" t="str">
            <v>HYGG</v>
          </cell>
          <cell r="M225">
            <v>0.29047046965079115</v>
          </cell>
        </row>
        <row r="226">
          <cell r="A226" t="str">
            <v>IAA</v>
          </cell>
          <cell r="B226">
            <v>2.3545190739060031E-3</v>
          </cell>
          <cell r="H226" t="str">
            <v>IAA</v>
          </cell>
          <cell r="M226">
            <v>0.23545190739060032</v>
          </cell>
        </row>
        <row r="227">
          <cell r="A227" t="str">
            <v>IAF</v>
          </cell>
          <cell r="B227">
            <v>2.554782336643162E-4</v>
          </cell>
          <cell r="H227" t="str">
            <v>IAF</v>
          </cell>
          <cell r="M227">
            <v>2.5547823366431622E-2</v>
          </cell>
        </row>
        <row r="228">
          <cell r="A228" t="str">
            <v>IBAL</v>
          </cell>
          <cell r="B228">
            <v>2.8250015000789962E-3</v>
          </cell>
          <cell r="H228" t="str">
            <v>IBAL</v>
          </cell>
          <cell r="M228">
            <v>0.28250015000789963</v>
          </cell>
        </row>
        <row r="229">
          <cell r="A229" t="str">
            <v>IBC</v>
          </cell>
          <cell r="B229">
            <v>1.5960489098988472E-2</v>
          </cell>
          <cell r="H229" t="str">
            <v>IBC</v>
          </cell>
          <cell r="M229">
            <v>1.5960489098988473</v>
          </cell>
        </row>
        <row r="230">
          <cell r="A230" t="str">
            <v>IBUY</v>
          </cell>
          <cell r="B230">
            <v>5.6834640552869062E-3</v>
          </cell>
          <cell r="H230" t="str">
            <v>IBUY</v>
          </cell>
          <cell r="M230">
            <v>0.56834640552869065</v>
          </cell>
        </row>
        <row r="231">
          <cell r="A231" t="str">
            <v>ICOR</v>
          </cell>
          <cell r="B231">
            <v>1.1200110553414887E-3</v>
          </cell>
          <cell r="H231" t="str">
            <v>ICOR</v>
          </cell>
          <cell r="M231">
            <v>0.11200110553414888</v>
          </cell>
        </row>
        <row r="232">
          <cell r="A232" t="str">
            <v>IDEA</v>
          </cell>
          <cell r="B232" t="str">
            <v>n/a</v>
          </cell>
          <cell r="H232" t="str">
            <v>IDEA</v>
          </cell>
          <cell r="M232" t="str">
            <v>#N/A N/A</v>
          </cell>
        </row>
        <row r="233">
          <cell r="A233" t="str">
            <v>IEAT</v>
          </cell>
          <cell r="B233">
            <v>3.4927313391792379E-3</v>
          </cell>
          <cell r="H233" t="str">
            <v>IEAT</v>
          </cell>
          <cell r="M233">
            <v>0.34927313391792381</v>
          </cell>
        </row>
        <row r="234">
          <cell r="A234" t="str">
            <v>IEM</v>
          </cell>
          <cell r="B234">
            <v>1.0017594510179106E-3</v>
          </cell>
          <cell r="H234" t="str">
            <v>IEM</v>
          </cell>
          <cell r="M234">
            <v>0.10017594510179105</v>
          </cell>
        </row>
        <row r="235">
          <cell r="A235" t="str">
            <v>IESG</v>
          </cell>
          <cell r="B235">
            <v>9.3787795471653222E-4</v>
          </cell>
          <cell r="H235" t="str">
            <v>IESG</v>
          </cell>
          <cell r="M235">
            <v>9.3787795471653224E-2</v>
          </cell>
        </row>
        <row r="236">
          <cell r="A236" t="str">
            <v>IEU</v>
          </cell>
          <cell r="B236">
            <v>1.1885844058692509E-3</v>
          </cell>
          <cell r="H236" t="str">
            <v>IEU</v>
          </cell>
          <cell r="M236">
            <v>0.11885844058692509</v>
          </cell>
        </row>
        <row r="237">
          <cell r="A237" t="str">
            <v>IFRA</v>
          </cell>
          <cell r="B237">
            <v>1.4956233513874065E-3</v>
          </cell>
          <cell r="H237" t="str">
            <v>IFRA</v>
          </cell>
          <cell r="M237">
            <v>0.14956233513874065</v>
          </cell>
        </row>
        <row r="238">
          <cell r="A238" t="str">
            <v>IGB</v>
          </cell>
          <cell r="B238">
            <v>4.6831716396693009E-4</v>
          </cell>
          <cell r="H238" t="str">
            <v>IGB</v>
          </cell>
          <cell r="M238">
            <v>4.6831716396693007E-2</v>
          </cell>
        </row>
        <row r="239">
          <cell r="A239" t="str">
            <v>IGRO</v>
          </cell>
          <cell r="B239">
            <v>2.9636016641765191E-3</v>
          </cell>
          <cell r="H239" t="str">
            <v>IGRO</v>
          </cell>
          <cell r="M239">
            <v>0.29636016641765189</v>
          </cell>
        </row>
        <row r="240">
          <cell r="A240" t="str">
            <v>IHCB</v>
          </cell>
          <cell r="B240">
            <v>1.1993443897140197E-3</v>
          </cell>
          <cell r="H240" t="str">
            <v>IHCB</v>
          </cell>
          <cell r="M240">
            <v>0.11993443897140196</v>
          </cell>
        </row>
        <row r="241">
          <cell r="A241" t="str">
            <v>IHD</v>
          </cell>
          <cell r="B241">
            <v>1.491892802953711E-3</v>
          </cell>
          <cell r="H241" t="str">
            <v>IHD</v>
          </cell>
          <cell r="M241">
            <v>0.1491892802953711</v>
          </cell>
        </row>
        <row r="242">
          <cell r="A242" t="str">
            <v>IHEB</v>
          </cell>
          <cell r="B242">
            <v>2.4624128042326182E-3</v>
          </cell>
          <cell r="H242" t="str">
            <v>IHEB</v>
          </cell>
          <cell r="M242">
            <v>0.24624128042326182</v>
          </cell>
        </row>
        <row r="243">
          <cell r="A243" t="str">
            <v>IHHY</v>
          </cell>
          <cell r="B243">
            <v>1.6008793868323135E-3</v>
          </cell>
          <cell r="H243" t="str">
            <v>IHHY</v>
          </cell>
          <cell r="M243">
            <v>0.16008793868323135</v>
          </cell>
        </row>
        <row r="244">
          <cell r="A244" t="str">
            <v>IHOO</v>
          </cell>
          <cell r="B244">
            <v>1.4426791591207707E-3</v>
          </cell>
          <cell r="H244" t="str">
            <v>IHOO</v>
          </cell>
          <cell r="M244">
            <v>0.14426791591207708</v>
          </cell>
        </row>
        <row r="245">
          <cell r="A245" t="str">
            <v>IHVV</v>
          </cell>
          <cell r="B245">
            <v>4.4189500692001912E-4</v>
          </cell>
          <cell r="H245" t="str">
            <v>IHVV</v>
          </cell>
          <cell r="M245">
            <v>4.4189500692001914E-2</v>
          </cell>
        </row>
        <row r="246">
          <cell r="A246" t="str">
            <v>IHWL</v>
          </cell>
          <cell r="B246">
            <v>1.3199303574871072E-3</v>
          </cell>
          <cell r="H246" t="str">
            <v>IHWL</v>
          </cell>
          <cell r="M246">
            <v>0.13199303574871071</v>
          </cell>
        </row>
        <row r="247">
          <cell r="A247" t="str">
            <v>IIGF</v>
          </cell>
          <cell r="B247">
            <v>5.9401333051662085E-3</v>
          </cell>
          <cell r="H247" t="str">
            <v>IIGF</v>
          </cell>
          <cell r="M247">
            <v>0.59401333051662086</v>
          </cell>
        </row>
        <row r="248">
          <cell r="A248" t="str">
            <v>IIND</v>
          </cell>
          <cell r="B248">
            <v>3.3154443212424483E-3</v>
          </cell>
          <cell r="H248" t="str">
            <v>IIND</v>
          </cell>
          <cell r="M248">
            <v>0.33154443212424484</v>
          </cell>
        </row>
        <row r="249">
          <cell r="A249" t="str">
            <v>IISV</v>
          </cell>
          <cell r="B249">
            <v>6.9327921752175108E-3</v>
          </cell>
          <cell r="H249" t="str">
            <v>IISV</v>
          </cell>
          <cell r="M249">
            <v>0.69327921752175103</v>
          </cell>
        </row>
        <row r="250">
          <cell r="A250" t="str">
            <v>IJH</v>
          </cell>
          <cell r="B250">
            <v>8.711489216441413E-4</v>
          </cell>
          <cell r="H250" t="str">
            <v>IJH</v>
          </cell>
          <cell r="M250">
            <v>8.7114892164414134E-2</v>
          </cell>
        </row>
        <row r="251">
          <cell r="A251" t="str">
            <v>IJP</v>
          </cell>
          <cell r="B251">
            <v>7.7402807606461756E-4</v>
          </cell>
          <cell r="H251" t="str">
            <v>IJP</v>
          </cell>
          <cell r="M251">
            <v>7.740280760646176E-2</v>
          </cell>
        </row>
        <row r="252">
          <cell r="A252" t="str">
            <v>IJR</v>
          </cell>
          <cell r="B252">
            <v>9.2598046954724968E-4</v>
          </cell>
          <cell r="H252" t="str">
            <v>IJR</v>
          </cell>
          <cell r="M252">
            <v>9.2598046954724969E-2</v>
          </cell>
        </row>
        <row r="253">
          <cell r="A253" t="str">
            <v>IKO</v>
          </cell>
          <cell r="B253">
            <v>2.126737180046127E-3</v>
          </cell>
          <cell r="H253" t="str">
            <v>IKO</v>
          </cell>
          <cell r="M253">
            <v>0.21267371800461268</v>
          </cell>
        </row>
        <row r="254">
          <cell r="A254" t="str">
            <v>ILB</v>
          </cell>
          <cell r="B254">
            <v>6.700249655878604E-4</v>
          </cell>
          <cell r="H254" t="str">
            <v>ILB</v>
          </cell>
          <cell r="M254">
            <v>6.700249655878604E-2</v>
          </cell>
        </row>
        <row r="255">
          <cell r="A255" t="str">
            <v>ILC</v>
          </cell>
          <cell r="B255">
            <v>7.1816582034770935E-4</v>
          </cell>
          <cell r="H255" t="str">
            <v>ILC</v>
          </cell>
          <cell r="M255">
            <v>7.181658203477094E-2</v>
          </cell>
        </row>
        <row r="256">
          <cell r="A256" t="str">
            <v>IMLC</v>
          </cell>
          <cell r="B256">
            <v>5.078945521842796E-3</v>
          </cell>
          <cell r="H256" t="str">
            <v>IMLC</v>
          </cell>
          <cell r="M256">
            <v>0.50789455218427959</v>
          </cell>
        </row>
        <row r="257">
          <cell r="A257" t="str">
            <v>IMPQ</v>
          </cell>
          <cell r="B257">
            <v>9.4701480773180628E-3</v>
          </cell>
          <cell r="H257" t="str">
            <v>IMPQ</v>
          </cell>
          <cell r="M257">
            <v>0.94701480773180624</v>
          </cell>
        </row>
        <row r="258">
          <cell r="A258" t="str">
            <v>INA</v>
          </cell>
          <cell r="B258">
            <v>2.1799644520314092E-3</v>
          </cell>
          <cell r="H258" t="str">
            <v>INA</v>
          </cell>
          <cell r="M258">
            <v>0.21799644520314093</v>
          </cell>
        </row>
        <row r="259">
          <cell r="A259" t="str">
            <v>INCM</v>
          </cell>
          <cell r="B259">
            <v>2.16874594807302E-3</v>
          </cell>
          <cell r="H259" t="str">
            <v>INCM</v>
          </cell>
          <cell r="M259">
            <v>0.21687459480730198</v>
          </cell>
        </row>
        <row r="260">
          <cell r="A260" t="str">
            <v>INES</v>
          </cell>
          <cell r="B260">
            <v>7.4059817400941056E-3</v>
          </cell>
          <cell r="H260" t="str">
            <v>INES</v>
          </cell>
          <cell r="M260">
            <v>0.74059817400941053</v>
          </cell>
        </row>
        <row r="261">
          <cell r="A261" t="str">
            <v>INIF</v>
          </cell>
          <cell r="B261">
            <v>6.7981801751287882E-3</v>
          </cell>
          <cell r="H261" t="str">
            <v>INIF</v>
          </cell>
          <cell r="M261">
            <v>0.67981801751287885</v>
          </cell>
        </row>
        <row r="262">
          <cell r="A262" t="str">
            <v>IOO</v>
          </cell>
          <cell r="B262">
            <v>5.0857544250802755E-4</v>
          </cell>
          <cell r="H262" t="str">
            <v>IOO</v>
          </cell>
          <cell r="M262">
            <v>5.0857544250802758E-2</v>
          </cell>
        </row>
        <row r="263">
          <cell r="A263" t="str">
            <v>IOZ</v>
          </cell>
          <cell r="B263">
            <v>3.9058835791931672E-4</v>
          </cell>
          <cell r="H263" t="str">
            <v>IOZ</v>
          </cell>
          <cell r="M263">
            <v>3.9058835791931673E-2</v>
          </cell>
        </row>
        <row r="264">
          <cell r="A264" t="str">
            <v>IPAY</v>
          </cell>
          <cell r="B264">
            <v>3.0093900706738967E-3</v>
          </cell>
          <cell r="H264" t="str">
            <v>IPAY</v>
          </cell>
          <cell r="M264">
            <v>0.30093900706738969</v>
          </cell>
        </row>
        <row r="265">
          <cell r="A265" t="str">
            <v>ISEC</v>
          </cell>
          <cell r="B265">
            <v>1.678699816848022E-4</v>
          </cell>
          <cell r="H265" t="str">
            <v>ISEC</v>
          </cell>
          <cell r="M265">
            <v>1.678699816848022E-2</v>
          </cell>
        </row>
        <row r="266">
          <cell r="A266" t="str">
            <v>ISLM</v>
          </cell>
          <cell r="B266">
            <v>1.0038536871705993E-2</v>
          </cell>
          <cell r="H266" t="str">
            <v>ISLM</v>
          </cell>
          <cell r="M266">
            <v>1.0038536871705992</v>
          </cell>
        </row>
        <row r="267">
          <cell r="A267" t="str">
            <v>ISO</v>
          </cell>
          <cell r="B267">
            <v>3.6674660236045032E-3</v>
          </cell>
          <cell r="H267" t="str">
            <v>ISO</v>
          </cell>
          <cell r="M267">
            <v>0.36674660236045031</v>
          </cell>
        </row>
        <row r="268">
          <cell r="A268" t="str">
            <v>ITEK</v>
          </cell>
          <cell r="B268">
            <v>3.2127863993555794E-3</v>
          </cell>
          <cell r="H268" t="str">
            <v>ITEK</v>
          </cell>
          <cell r="M268">
            <v>0.32127863993555794</v>
          </cell>
        </row>
        <row r="269">
          <cell r="A269" t="str">
            <v>IUSG</v>
          </cell>
          <cell r="B269">
            <v>1.6501701699291307E-3</v>
          </cell>
          <cell r="H269" t="str">
            <v>IUSG</v>
          </cell>
          <cell r="M269">
            <v>0.16501701699291307</v>
          </cell>
        </row>
        <row r="270">
          <cell r="A270" t="str">
            <v>IVE</v>
          </cell>
          <cell r="B270">
            <v>1.0118679635991914E-3</v>
          </cell>
          <cell r="H270" t="str">
            <v>IVE</v>
          </cell>
          <cell r="M270">
            <v>0.10118679635991915</v>
          </cell>
        </row>
        <row r="271">
          <cell r="A271" t="str">
            <v>IVV</v>
          </cell>
          <cell r="B271">
            <v>3.0609498962988577E-4</v>
          </cell>
          <cell r="H271" t="str">
            <v>IVV</v>
          </cell>
          <cell r="M271">
            <v>3.0609498962988577E-2</v>
          </cell>
        </row>
        <row r="272">
          <cell r="A272" t="str">
            <v>IWLD</v>
          </cell>
          <cell r="B272">
            <v>6.5834766117477063E-4</v>
          </cell>
          <cell r="H272" t="str">
            <v>IWLD</v>
          </cell>
          <cell r="M272">
            <v>6.5834766117477059E-2</v>
          </cell>
        </row>
        <row r="273">
          <cell r="A273" t="str">
            <v>IXI</v>
          </cell>
          <cell r="B273">
            <v>2.0239812293440054E-3</v>
          </cell>
          <cell r="H273" t="str">
            <v>IXI</v>
          </cell>
          <cell r="M273">
            <v>0.20239812293440054</v>
          </cell>
        </row>
        <row r="274">
          <cell r="A274" t="str">
            <v>IXJ</v>
          </cell>
          <cell r="B274">
            <v>8.5645561521792489E-4</v>
          </cell>
          <cell r="H274" t="str">
            <v>IXJ</v>
          </cell>
          <cell r="M274">
            <v>8.5645561521792493E-2</v>
          </cell>
        </row>
        <row r="275">
          <cell r="A275" t="str">
            <v>IYLD</v>
          </cell>
          <cell r="B275">
            <v>7.5448051897101717E-4</v>
          </cell>
          <cell r="H275" t="str">
            <v>IYLD</v>
          </cell>
          <cell r="M275">
            <v>7.5448051897101714E-2</v>
          </cell>
        </row>
        <row r="276">
          <cell r="A276" t="str">
            <v>IZZ</v>
          </cell>
          <cell r="B276">
            <v>1.0286824653456771E-3</v>
          </cell>
          <cell r="H276" t="str">
            <v>IZZ</v>
          </cell>
          <cell r="M276">
            <v>0.10286824653456771</v>
          </cell>
        </row>
        <row r="277">
          <cell r="A277" t="str">
            <v>JEPI</v>
          </cell>
          <cell r="B277">
            <v>2.6025303967756415E-3</v>
          </cell>
          <cell r="H277" t="str">
            <v>JEPI</v>
          </cell>
          <cell r="M277">
            <v>0.26025303967756414</v>
          </cell>
        </row>
        <row r="278">
          <cell r="A278" t="str">
            <v>JHPI</v>
          </cell>
          <cell r="B278">
            <v>4.7836025438929832E-3</v>
          </cell>
          <cell r="H278" t="str">
            <v>JHPI</v>
          </cell>
          <cell r="M278">
            <v>0.4783602543892983</v>
          </cell>
        </row>
        <row r="279">
          <cell r="A279" t="str">
            <v>JPEQ</v>
          </cell>
          <cell r="B279">
            <v>4.3833419358783356E-3</v>
          </cell>
          <cell r="H279" t="str">
            <v>JPEQ</v>
          </cell>
          <cell r="M279">
            <v>0.4383341935878336</v>
          </cell>
        </row>
        <row r="280">
          <cell r="A280" t="str">
            <v>JPHQ</v>
          </cell>
          <cell r="B280">
            <v>6.6888648960291633E-3</v>
          </cell>
          <cell r="H280" t="str">
            <v>JPHQ</v>
          </cell>
          <cell r="M280">
            <v>0.6688864896029163</v>
          </cell>
        </row>
        <row r="281">
          <cell r="A281" t="str">
            <v>JPSI</v>
          </cell>
          <cell r="B281">
            <v>7.4963865750698267E-3</v>
          </cell>
          <cell r="H281" t="str">
            <v>JPSI</v>
          </cell>
          <cell r="M281">
            <v>0.74963865750698266</v>
          </cell>
        </row>
        <row r="282">
          <cell r="A282" t="str">
            <v>JREG</v>
          </cell>
          <cell r="B282">
            <v>3.2879158336740662E-3</v>
          </cell>
          <cell r="H282" t="str">
            <v>JREG</v>
          </cell>
          <cell r="M282">
            <v>0.3287915833674066</v>
          </cell>
        </row>
        <row r="283">
          <cell r="A283" t="str">
            <v>JREM</v>
          </cell>
          <cell r="B283">
            <v>6.1593306592329445E-3</v>
          </cell>
          <cell r="H283" t="str">
            <v>JREM</v>
          </cell>
          <cell r="M283">
            <v>0.61593306592329444</v>
          </cell>
        </row>
        <row r="284">
          <cell r="A284" t="str">
            <v>JRHG</v>
          </cell>
          <cell r="B284">
            <v>5.156947852247705E-3</v>
          </cell>
          <cell r="H284" t="str">
            <v>JRHG</v>
          </cell>
          <cell r="M284">
            <v>0.51569478522477052</v>
          </cell>
        </row>
        <row r="285">
          <cell r="A285" t="str">
            <v>JZRO</v>
          </cell>
          <cell r="B285">
            <v>4.0134046429706532E-3</v>
          </cell>
          <cell r="H285" t="str">
            <v>JZRO</v>
          </cell>
          <cell r="M285">
            <v>0.40134046429706532</v>
          </cell>
        </row>
        <row r="286">
          <cell r="A286" t="str">
            <v>KAT</v>
          </cell>
          <cell r="B286">
            <v>1.153956211783318E-2</v>
          </cell>
          <cell r="H286" t="str">
            <v>KAT</v>
          </cell>
          <cell r="M286">
            <v>1.153956211783318</v>
          </cell>
        </row>
        <row r="287">
          <cell r="A287" t="str">
            <v>KKC</v>
          </cell>
          <cell r="B287">
            <v>4.8621730116452681E-3</v>
          </cell>
          <cell r="H287" t="str">
            <v>KKC</v>
          </cell>
          <cell r="M287">
            <v>0.48621730116452677</v>
          </cell>
        </row>
        <row r="288">
          <cell r="A288" t="str">
            <v>KSM</v>
          </cell>
          <cell r="B288">
            <v>1.0573717773300146E-2</v>
          </cell>
          <cell r="H288" t="str">
            <v>KSM</v>
          </cell>
          <cell r="M288">
            <v>1.0573717773300146</v>
          </cell>
        </row>
        <row r="289">
          <cell r="A289" t="str">
            <v>L1IF</v>
          </cell>
          <cell r="B289">
            <v>5.6186284411929221E-3</v>
          </cell>
          <cell r="H289" t="str">
            <v>L1IF</v>
          </cell>
          <cell r="M289">
            <v>0.56186284411929222</v>
          </cell>
        </row>
        <row r="290">
          <cell r="A290" t="str">
            <v>LEND</v>
          </cell>
          <cell r="B290">
            <v>1.868299835019229E-3</v>
          </cell>
          <cell r="H290" t="str">
            <v>LEND</v>
          </cell>
          <cell r="M290">
            <v>0.1868299835019229</v>
          </cell>
        </row>
        <row r="291">
          <cell r="A291" t="str">
            <v>LNAS</v>
          </cell>
          <cell r="B291">
            <v>1.0613391137869544E-3</v>
          </cell>
          <cell r="H291" t="str">
            <v>LNAS</v>
          </cell>
          <cell r="M291">
            <v>0.10613391137869545</v>
          </cell>
        </row>
        <row r="292">
          <cell r="A292" t="str">
            <v>LPGD</v>
          </cell>
          <cell r="B292">
            <v>4.1271728042951879E-3</v>
          </cell>
          <cell r="H292" t="str">
            <v>LPGD</v>
          </cell>
          <cell r="M292">
            <v>0.41271728042951883</v>
          </cell>
        </row>
        <row r="293">
          <cell r="A293" t="str">
            <v>LRT</v>
          </cell>
          <cell r="B293">
            <v>2.555386120019594E-2</v>
          </cell>
          <cell r="H293" t="str">
            <v>LRT</v>
          </cell>
          <cell r="M293">
            <v>2.5553861200195942</v>
          </cell>
        </row>
        <row r="294">
          <cell r="A294" t="str">
            <v>LSF</v>
          </cell>
          <cell r="B294">
            <v>3.8603494590511611E-3</v>
          </cell>
          <cell r="H294" t="str">
            <v>LSF</v>
          </cell>
          <cell r="M294">
            <v>0.38603494590511611</v>
          </cell>
        </row>
        <row r="295">
          <cell r="A295" t="str">
            <v>LSGE</v>
          </cell>
          <cell r="B295">
            <v>6.3893987709558479E-3</v>
          </cell>
          <cell r="H295" t="str">
            <v>LSGE</v>
          </cell>
          <cell r="M295">
            <v>0.63893987709558475</v>
          </cell>
        </row>
        <row r="296">
          <cell r="A296" t="str">
            <v>LSX</v>
          </cell>
          <cell r="B296">
            <v>1.5907861975900595E-2</v>
          </cell>
          <cell r="H296" t="str">
            <v>LSX</v>
          </cell>
          <cell r="M296">
            <v>1.5907861975900595</v>
          </cell>
        </row>
        <row r="297">
          <cell r="A297" t="str">
            <v>MAAT</v>
          </cell>
          <cell r="B297">
            <v>1.0428414620975183E-2</v>
          </cell>
          <cell r="H297" t="str">
            <v>MAAT</v>
          </cell>
          <cell r="M297">
            <v>1.0428414620975184</v>
          </cell>
        </row>
        <row r="298">
          <cell r="A298" t="str">
            <v>MAET</v>
          </cell>
          <cell r="B298">
            <v>3.1455520626207591E-3</v>
          </cell>
          <cell r="H298" t="str">
            <v>MAET</v>
          </cell>
          <cell r="M298">
            <v>0.31455520626207589</v>
          </cell>
        </row>
        <row r="299">
          <cell r="A299" t="str">
            <v>MCCL</v>
          </cell>
          <cell r="B299">
            <v>3.884294825512764E-3</v>
          </cell>
          <cell r="H299" t="str">
            <v>MCCL</v>
          </cell>
          <cell r="M299">
            <v>0.38842948255127641</v>
          </cell>
        </row>
        <row r="300">
          <cell r="A300" t="str">
            <v>MCGG</v>
          </cell>
          <cell r="B300">
            <v>5.1960428336859021E-3</v>
          </cell>
          <cell r="H300" t="str">
            <v>MCGG</v>
          </cell>
          <cell r="M300">
            <v>0.51960428336859021</v>
          </cell>
        </row>
        <row r="301">
          <cell r="A301" t="str">
            <v>MEC</v>
          </cell>
          <cell r="B301">
            <v>2.3860531291244835E-2</v>
          </cell>
          <cell r="H301" t="str">
            <v>MEC</v>
          </cell>
          <cell r="M301">
            <v>2.3860531291244835</v>
          </cell>
        </row>
        <row r="302">
          <cell r="A302" t="str">
            <v>MFF</v>
          </cell>
          <cell r="B302">
            <v>4.2993157597143181E-3</v>
          </cell>
          <cell r="H302" t="str">
            <v>MFF</v>
          </cell>
          <cell r="M302">
            <v>0.42993157597143178</v>
          </cell>
        </row>
        <row r="303">
          <cell r="A303" t="str">
            <v>MFOA</v>
          </cell>
          <cell r="B303">
            <v>2.719944738144102E-3</v>
          </cell>
          <cell r="H303" t="str">
            <v>MFOA</v>
          </cell>
          <cell r="M303">
            <v>0.27199447381441022</v>
          </cell>
        </row>
        <row r="304">
          <cell r="A304" t="str">
            <v>MGF</v>
          </cell>
          <cell r="B304">
            <v>4.560698177251501E-3</v>
          </cell>
          <cell r="H304" t="str">
            <v>MGF</v>
          </cell>
          <cell r="M304">
            <v>0.4560698177251501</v>
          </cell>
        </row>
        <row r="305">
          <cell r="A305" t="str">
            <v>MGOC</v>
          </cell>
          <cell r="B305">
            <v>3.731468712865082E-3</v>
          </cell>
          <cell r="H305" t="str">
            <v>MGOC</v>
          </cell>
          <cell r="M305">
            <v>0.3731468712865082</v>
          </cell>
        </row>
        <row r="306">
          <cell r="A306" t="str">
            <v>MGR</v>
          </cell>
          <cell r="B306">
            <v>3.0649474454959229E-3</v>
          </cell>
          <cell r="H306" t="str">
            <v>MGR</v>
          </cell>
          <cell r="M306">
            <v>0.3064947445495923</v>
          </cell>
        </row>
        <row r="307">
          <cell r="A307" t="str">
            <v>MHG</v>
          </cell>
          <cell r="B307">
            <v>3.3614158391011032E-3</v>
          </cell>
          <cell r="H307" t="str">
            <v>MHG</v>
          </cell>
          <cell r="M307">
            <v>0.33614158391011034</v>
          </cell>
        </row>
        <row r="308">
          <cell r="A308" t="str">
            <v>MHHT</v>
          </cell>
          <cell r="B308">
            <v>3.1725499565495546E-3</v>
          </cell>
          <cell r="H308" t="str">
            <v>MHHT</v>
          </cell>
          <cell r="M308">
            <v>0.31725499565495546</v>
          </cell>
        </row>
        <row r="309">
          <cell r="A309" t="str">
            <v>MHOT</v>
          </cell>
          <cell r="B309">
            <v>2.9761190506737618E-3</v>
          </cell>
          <cell r="H309" t="str">
            <v>MHOT</v>
          </cell>
          <cell r="M309">
            <v>0.29761190506737617</v>
          </cell>
        </row>
        <row r="310">
          <cell r="A310" t="str">
            <v>MICH</v>
          </cell>
          <cell r="B310">
            <v>3.7528604987028657E-3</v>
          </cell>
          <cell r="H310" t="str">
            <v>MICH</v>
          </cell>
          <cell r="M310">
            <v>0.37528604987028658</v>
          </cell>
        </row>
        <row r="311">
          <cell r="A311" t="str">
            <v>MIR</v>
          </cell>
          <cell r="B311">
            <v>6.0064095663603378E-3</v>
          </cell>
          <cell r="H311" t="str">
            <v>MIR</v>
          </cell>
          <cell r="M311">
            <v>0.60064095663603378</v>
          </cell>
        </row>
        <row r="312">
          <cell r="A312" t="str">
            <v>MKAX</v>
          </cell>
          <cell r="B312">
            <v>5.8498735429677205E-3</v>
          </cell>
          <cell r="H312" t="str">
            <v>MKAX</v>
          </cell>
          <cell r="M312">
            <v>0.58498735429677207</v>
          </cell>
        </row>
        <row r="313">
          <cell r="A313" t="str">
            <v>MMKT</v>
          </cell>
          <cell r="B313">
            <v>2.5453142719959417E-4</v>
          </cell>
          <cell r="H313" t="str">
            <v>MMKT</v>
          </cell>
          <cell r="M313">
            <v>2.5453142719959417E-2</v>
          </cell>
        </row>
        <row r="314">
          <cell r="A314" t="str">
            <v>MNRS</v>
          </cell>
          <cell r="B314">
            <v>3.2983695041527757E-3</v>
          </cell>
          <cell r="H314" t="str">
            <v>MNRS</v>
          </cell>
          <cell r="M314">
            <v>0.32983695041527755</v>
          </cell>
        </row>
        <row r="315">
          <cell r="A315" t="str">
            <v>MOAT</v>
          </cell>
          <cell r="B315">
            <v>4.6053491028378928E-4</v>
          </cell>
          <cell r="H315" t="str">
            <v>MOAT</v>
          </cell>
          <cell r="M315">
            <v>4.6053491028378926E-2</v>
          </cell>
        </row>
        <row r="316">
          <cell r="A316" t="str">
            <v>MOGL</v>
          </cell>
          <cell r="B316">
            <v>5.4195172466169114E-3</v>
          </cell>
          <cell r="H316" t="str">
            <v>MOGL</v>
          </cell>
          <cell r="M316">
            <v>0.54195172466169117</v>
          </cell>
        </row>
        <row r="317">
          <cell r="A317" t="str">
            <v>MOT</v>
          </cell>
          <cell r="B317">
            <v>4.7356347906431498E-3</v>
          </cell>
          <cell r="H317" t="str">
            <v>MOT</v>
          </cell>
          <cell r="M317">
            <v>0.47356347906431495</v>
          </cell>
        </row>
        <row r="318">
          <cell r="A318" t="str">
            <v>MQDB</v>
          </cell>
          <cell r="B318">
            <v>2.3041847304972811E-3</v>
          </cell>
          <cell r="H318" t="str">
            <v>MQDB</v>
          </cell>
          <cell r="M318">
            <v>0.2304184730497281</v>
          </cell>
        </row>
        <row r="319">
          <cell r="A319" t="str">
            <v>MQIO</v>
          </cell>
          <cell r="B319">
            <v>2.0007366767872885E-3</v>
          </cell>
          <cell r="H319" t="str">
            <v>MQIO</v>
          </cell>
          <cell r="M319">
            <v>0.20007366767872883</v>
          </cell>
        </row>
        <row r="320">
          <cell r="A320" t="str">
            <v>MQWS</v>
          </cell>
          <cell r="B320">
            <v>2.3712507390281023E-3</v>
          </cell>
          <cell r="H320" t="str">
            <v>MQWS</v>
          </cell>
          <cell r="M320">
            <v>0.23712507390281021</v>
          </cell>
        </row>
        <row r="321">
          <cell r="A321" t="str">
            <v>MSTR</v>
          </cell>
          <cell r="B321">
            <v>2.6605284884660425E-3</v>
          </cell>
          <cell r="H321" t="str">
            <v>MSTR</v>
          </cell>
          <cell r="M321">
            <v>0.26605284884660424</v>
          </cell>
        </row>
        <row r="322">
          <cell r="A322" t="str">
            <v>MTAV</v>
          </cell>
          <cell r="B322">
            <v>3.0555968577619221E-3</v>
          </cell>
          <cell r="H322" t="str">
            <v>MTAV</v>
          </cell>
          <cell r="M322">
            <v>0.30555968577619219</v>
          </cell>
        </row>
        <row r="323">
          <cell r="A323" t="str">
            <v>MVA</v>
          </cell>
          <cell r="B323">
            <v>9.85844412744687E-4</v>
          </cell>
          <cell r="H323" t="str">
            <v>MVA</v>
          </cell>
          <cell r="M323">
            <v>9.8584441274468693E-2</v>
          </cell>
        </row>
        <row r="324">
          <cell r="A324" t="str">
            <v>MVB</v>
          </cell>
          <cell r="B324">
            <v>9.0413926930966375E-4</v>
          </cell>
          <cell r="H324" t="str">
            <v>MVB</v>
          </cell>
          <cell r="M324">
            <v>9.0413926930966379E-2</v>
          </cell>
        </row>
        <row r="325">
          <cell r="A325" t="str">
            <v>MVE</v>
          </cell>
          <cell r="B325">
            <v>1.1419904920415593E-3</v>
          </cell>
          <cell r="H325" t="str">
            <v>MVE</v>
          </cell>
          <cell r="M325">
            <v>0.11419904920415593</v>
          </cell>
        </row>
        <row r="326">
          <cell r="A326" t="str">
            <v>MVOL</v>
          </cell>
          <cell r="B326">
            <v>1.3280214395844838E-3</v>
          </cell>
          <cell r="H326" t="str">
            <v>MVOL</v>
          </cell>
          <cell r="M326">
            <v>0.13280214395844839</v>
          </cell>
        </row>
        <row r="327">
          <cell r="A327" t="str">
            <v>MVR</v>
          </cell>
          <cell r="B327">
            <v>9.8683234183589248E-4</v>
          </cell>
          <cell r="H327" t="str">
            <v>MVR</v>
          </cell>
          <cell r="M327">
            <v>9.868323418358925E-2</v>
          </cell>
        </row>
        <row r="328">
          <cell r="A328" t="str">
            <v>MVS</v>
          </cell>
          <cell r="B328">
            <v>1.5027840861901467E-3</v>
          </cell>
          <cell r="H328" t="str">
            <v>MVS</v>
          </cell>
          <cell r="M328">
            <v>0.15027840861901468</v>
          </cell>
        </row>
        <row r="329">
          <cell r="A329" t="str">
            <v>MVW</v>
          </cell>
          <cell r="B329">
            <v>4.4223413421525963E-4</v>
          </cell>
          <cell r="H329" t="str">
            <v>MVW</v>
          </cell>
          <cell r="M329">
            <v>4.4223413421525963E-2</v>
          </cell>
        </row>
        <row r="330">
          <cell r="A330" t="str">
            <v>MXT</v>
          </cell>
          <cell r="B330">
            <v>4.9182361923864343E-3</v>
          </cell>
          <cell r="H330" t="str">
            <v>MXT</v>
          </cell>
          <cell r="M330">
            <v>0.49182361923864343</v>
          </cell>
        </row>
        <row r="331">
          <cell r="A331" t="str">
            <v>N100</v>
          </cell>
          <cell r="B331">
            <v>1.5390356887413005E-3</v>
          </cell>
          <cell r="H331" t="str">
            <v>N100</v>
          </cell>
          <cell r="M331">
            <v>0.15390356887413006</v>
          </cell>
        </row>
        <row r="332">
          <cell r="A332" t="str">
            <v>NAC</v>
          </cell>
          <cell r="B332">
            <v>3.1167548722557697E-2</v>
          </cell>
          <cell r="H332" t="str">
            <v>NAC</v>
          </cell>
          <cell r="M332">
            <v>3.1167548722557696</v>
          </cell>
        </row>
        <row r="333">
          <cell r="A333" t="str">
            <v>NCC</v>
          </cell>
          <cell r="B333">
            <v>1.6687436748906926E-2</v>
          </cell>
          <cell r="H333" t="str">
            <v>NCC</v>
          </cell>
          <cell r="M333">
            <v>1.6687436748906925</v>
          </cell>
        </row>
        <row r="334">
          <cell r="A334" t="str">
            <v>NDIA</v>
          </cell>
          <cell r="B334">
            <v>2.0308391333165175E-3</v>
          </cell>
          <cell r="H334" t="str">
            <v>NDIA</v>
          </cell>
          <cell r="M334">
            <v>0.20308391333165177</v>
          </cell>
        </row>
        <row r="335">
          <cell r="A335" t="str">
            <v>NDQ</v>
          </cell>
          <cell r="B335">
            <v>3.6403408267895044E-4</v>
          </cell>
          <cell r="H335" t="str">
            <v>NDQ</v>
          </cell>
          <cell r="M335">
            <v>3.6403408267895045E-2</v>
          </cell>
        </row>
        <row r="336">
          <cell r="A336" t="str">
            <v>NGE</v>
          </cell>
          <cell r="B336">
            <v>1.7165181449625318E-2</v>
          </cell>
          <cell r="H336" t="str">
            <v>NGE</v>
          </cell>
          <cell r="M336">
            <v>1.7165181449625317</v>
          </cell>
        </row>
        <row r="337">
          <cell r="A337" t="str">
            <v>NNUK</v>
          </cell>
          <cell r="B337">
            <v>8.4910140169507549E-3</v>
          </cell>
          <cell r="H337" t="str">
            <v>NNUK</v>
          </cell>
          <cell r="M337">
            <v>0.84910140169507553</v>
          </cell>
        </row>
        <row r="338">
          <cell r="A338" t="str">
            <v>NPR</v>
          </cell>
          <cell r="B338" t="str">
            <v>n/a</v>
          </cell>
          <cell r="H338" t="str">
            <v>NPR</v>
          </cell>
          <cell r="M338" t="str">
            <v>#N/A N/A</v>
          </cell>
        </row>
        <row r="339">
          <cell r="A339" t="str">
            <v>NSC</v>
          </cell>
          <cell r="B339">
            <v>1.3389559915353616E-2</v>
          </cell>
          <cell r="H339" t="str">
            <v>NSC</v>
          </cell>
          <cell r="M339">
            <v>1.3389559915353617</v>
          </cell>
        </row>
        <row r="340">
          <cell r="A340" t="str">
            <v>NSR</v>
          </cell>
          <cell r="B340">
            <v>4.3769848582653949E-3</v>
          </cell>
          <cell r="H340" t="str">
            <v>NSR</v>
          </cell>
          <cell r="M340">
            <v>0.43769848582653953</v>
          </cell>
        </row>
        <row r="341">
          <cell r="A341" t="str">
            <v>NUGG</v>
          </cell>
          <cell r="B341">
            <v>1.6566139836069998E-3</v>
          </cell>
          <cell r="H341" t="str">
            <v>NUGG</v>
          </cell>
          <cell r="M341">
            <v>0.16566139836069999</v>
          </cell>
        </row>
        <row r="342">
          <cell r="A342" t="str">
            <v>OEQ</v>
          </cell>
          <cell r="B342">
            <v>0.43223768395210871</v>
          </cell>
          <cell r="H342" t="str">
            <v>OEQ</v>
          </cell>
          <cell r="M342">
            <v>43.223768395210868</v>
          </cell>
        </row>
        <row r="343">
          <cell r="A343" t="str">
            <v>OOO</v>
          </cell>
          <cell r="B343">
            <v>2.1920749605694148E-3</v>
          </cell>
          <cell r="H343" t="str">
            <v>OOO</v>
          </cell>
          <cell r="M343">
            <v>0.21920749605694148</v>
          </cell>
        </row>
        <row r="344">
          <cell r="A344" t="str">
            <v>OPH</v>
          </cell>
          <cell r="B344">
            <v>5.7145328732136555E-3</v>
          </cell>
          <cell r="H344" t="str">
            <v>OPH</v>
          </cell>
          <cell r="M344">
            <v>0.57145328732136558</v>
          </cell>
        </row>
        <row r="345">
          <cell r="A345" t="str">
            <v>OZBD</v>
          </cell>
          <cell r="B345">
            <v>6.1465467336951365E-4</v>
          </cell>
          <cell r="H345" t="str">
            <v>OZBD</v>
          </cell>
          <cell r="M345">
            <v>6.1465467336951365E-2</v>
          </cell>
        </row>
        <row r="346">
          <cell r="A346" t="str">
            <v>OZF</v>
          </cell>
          <cell r="B346">
            <v>1.1460632381742226E-3</v>
          </cell>
          <cell r="H346" t="str">
            <v>OZF</v>
          </cell>
          <cell r="M346">
            <v>0.11460632381742226</v>
          </cell>
        </row>
        <row r="347">
          <cell r="A347" t="str">
            <v>OZR</v>
          </cell>
          <cell r="B347">
            <v>1.2736837354485183E-3</v>
          </cell>
          <cell r="H347" t="str">
            <v>OZR</v>
          </cell>
          <cell r="M347">
            <v>0.12736837354485184</v>
          </cell>
        </row>
        <row r="348">
          <cell r="A348" t="str">
            <v>OZXX</v>
          </cell>
          <cell r="B348">
            <v>1.8812648373680548E-3</v>
          </cell>
          <cell r="H348" t="str">
            <v>OZXX</v>
          </cell>
          <cell r="M348">
            <v>0.18812648373680549</v>
          </cell>
        </row>
        <row r="349">
          <cell r="A349" t="str">
            <v>PAI</v>
          </cell>
          <cell r="B349">
            <v>6.8403440356238831E-3</v>
          </cell>
          <cell r="H349" t="str">
            <v>PAI</v>
          </cell>
          <cell r="M349">
            <v>0.68403440356238832</v>
          </cell>
        </row>
        <row r="350">
          <cell r="A350" t="str">
            <v>PAXX</v>
          </cell>
          <cell r="B350">
            <v>6.3428299643849863E-3</v>
          </cell>
          <cell r="H350" t="str">
            <v>PAXX</v>
          </cell>
          <cell r="M350">
            <v>0.63428299643849861</v>
          </cell>
        </row>
        <row r="351">
          <cell r="A351" t="str">
            <v>PCI</v>
          </cell>
          <cell r="B351">
            <v>5.2745877267579965E-3</v>
          </cell>
          <cell r="H351" t="str">
            <v>PCI</v>
          </cell>
          <cell r="M351">
            <v>0.52745877267579966</v>
          </cell>
        </row>
        <row r="352">
          <cell r="A352" t="str">
            <v>PE1</v>
          </cell>
          <cell r="B352">
            <v>7.6075426687161329E-3</v>
          </cell>
          <cell r="H352" t="str">
            <v>PE1</v>
          </cell>
          <cell r="M352">
            <v>0.76075426687161329</v>
          </cell>
        </row>
        <row r="353">
          <cell r="A353" t="str">
            <v>PGF</v>
          </cell>
          <cell r="B353">
            <v>5.8287093272774235E-3</v>
          </cell>
          <cell r="H353" t="str">
            <v>PGF</v>
          </cell>
          <cell r="M353">
            <v>0.58287093272774237</v>
          </cell>
        </row>
        <row r="354">
          <cell r="A354" t="str">
            <v>PGG</v>
          </cell>
          <cell r="B354" t="str">
            <v>n/a</v>
          </cell>
          <cell r="H354" t="str">
            <v>PGG</v>
          </cell>
          <cell r="M354" t="str">
            <v>#N/A N/A</v>
          </cell>
        </row>
        <row r="355">
          <cell r="A355" t="str">
            <v>PGTX</v>
          </cell>
          <cell r="B355">
            <v>7.6770406989874499E-3</v>
          </cell>
          <cell r="H355" t="str">
            <v>PGTX</v>
          </cell>
          <cell r="M355">
            <v>0.76770406989874496</v>
          </cell>
        </row>
        <row r="356">
          <cell r="A356" t="str">
            <v>PIA</v>
          </cell>
          <cell r="B356">
            <v>6.601659651663587E-3</v>
          </cell>
          <cell r="H356" t="str">
            <v>PIA</v>
          </cell>
          <cell r="M356">
            <v>0.66016596516635873</v>
          </cell>
        </row>
        <row r="357">
          <cell r="A357" t="str">
            <v>PIC</v>
          </cell>
          <cell r="B357">
            <v>5.2174451521392736E-3</v>
          </cell>
          <cell r="H357" t="str">
            <v>PIC</v>
          </cell>
          <cell r="M357">
            <v>0.5217445152139274</v>
          </cell>
        </row>
        <row r="358">
          <cell r="A358" t="str">
            <v>PIXX</v>
          </cell>
          <cell r="B358">
            <v>3.9813323178220497E-3</v>
          </cell>
          <cell r="H358" t="str">
            <v>PIXX</v>
          </cell>
          <cell r="M358">
            <v>0.39813323178220494</v>
          </cell>
        </row>
        <row r="359">
          <cell r="A359" t="str">
            <v>PL8</v>
          </cell>
          <cell r="B359">
            <v>4.4035343097629E-3</v>
          </cell>
          <cell r="H359" t="str">
            <v>PL8</v>
          </cell>
          <cell r="M359">
            <v>0.44035343097629004</v>
          </cell>
        </row>
        <row r="360">
          <cell r="A360" t="str">
            <v>PLUS</v>
          </cell>
          <cell r="B360">
            <v>1.0124885543563507E-3</v>
          </cell>
          <cell r="H360" t="str">
            <v>PLUS</v>
          </cell>
          <cell r="M360">
            <v>0.10124885543563507</v>
          </cell>
        </row>
        <row r="361">
          <cell r="A361" t="str">
            <v>PMC</v>
          </cell>
          <cell r="B361">
            <v>4.7794235595223613E-3</v>
          </cell>
          <cell r="H361" t="str">
            <v>PMC</v>
          </cell>
          <cell r="M361">
            <v>0.47794235595223611</v>
          </cell>
        </row>
        <row r="362">
          <cell r="A362" t="str">
            <v>PMGOLD</v>
          </cell>
          <cell r="B362">
            <v>9.0779460404462439E-4</v>
          </cell>
          <cell r="H362" t="str">
            <v>PMGOLD</v>
          </cell>
          <cell r="M362">
            <v>9.0779460404462442E-2</v>
          </cell>
        </row>
        <row r="363">
          <cell r="A363" t="str">
            <v>POU</v>
          </cell>
          <cell r="B363" t="str">
            <v>n/a</v>
          </cell>
          <cell r="H363" t="str">
            <v>POU</v>
          </cell>
          <cell r="M363" t="str">
            <v>#N/A N/A</v>
          </cell>
        </row>
        <row r="364">
          <cell r="A364" t="str">
            <v>QAU</v>
          </cell>
          <cell r="B364">
            <v>1.0015323079927633E-3</v>
          </cell>
          <cell r="H364" t="str">
            <v>QAU</v>
          </cell>
          <cell r="M364">
            <v>0.10015323079927632</v>
          </cell>
        </row>
        <row r="365">
          <cell r="A365" t="str">
            <v>QFN</v>
          </cell>
          <cell r="B365">
            <v>1.2854309762181887E-3</v>
          </cell>
          <cell r="H365" t="str">
            <v>QFN</v>
          </cell>
          <cell r="M365">
            <v>0.12854309762181887</v>
          </cell>
        </row>
        <row r="366">
          <cell r="A366" t="str">
            <v>QHAL</v>
          </cell>
          <cell r="B366">
            <v>9.4346822380899297E-4</v>
          </cell>
          <cell r="H366" t="str">
            <v>QHAL</v>
          </cell>
          <cell r="M366">
            <v>9.4346822380899295E-2</v>
          </cell>
        </row>
        <row r="367">
          <cell r="A367" t="str">
            <v>QHSM</v>
          </cell>
          <cell r="B367">
            <v>1.7758265760483042E-3</v>
          </cell>
          <cell r="H367" t="str">
            <v>QHSM</v>
          </cell>
          <cell r="M367">
            <v>0.17758265760483041</v>
          </cell>
        </row>
        <row r="368">
          <cell r="A368" t="str">
            <v>QLTY</v>
          </cell>
          <cell r="B368">
            <v>9.9275565032796716E-4</v>
          </cell>
          <cell r="H368" t="str">
            <v>QLTY</v>
          </cell>
          <cell r="M368">
            <v>9.9275565032796706E-2</v>
          </cell>
        </row>
        <row r="369">
          <cell r="A369" t="str">
            <v>QMAX</v>
          </cell>
          <cell r="B369">
            <v>2.4786732482400251E-3</v>
          </cell>
          <cell r="H369" t="str">
            <v>QMAX</v>
          </cell>
          <cell r="M369">
            <v>0.24786732482400251</v>
          </cell>
        </row>
        <row r="370">
          <cell r="A370" t="str">
            <v>QMIX</v>
          </cell>
          <cell r="B370">
            <v>1.8023164701830435E-3</v>
          </cell>
          <cell r="H370" t="str">
            <v>QMIX</v>
          </cell>
          <cell r="M370">
            <v>0.18023164701830435</v>
          </cell>
        </row>
        <row r="371">
          <cell r="A371" t="str">
            <v>QOZ</v>
          </cell>
          <cell r="B371">
            <v>1.0273183921924516E-3</v>
          </cell>
          <cell r="H371" t="str">
            <v>QOZ</v>
          </cell>
          <cell r="M371">
            <v>0.10273183921924516</v>
          </cell>
        </row>
        <row r="372">
          <cell r="A372" t="str">
            <v>QPON</v>
          </cell>
          <cell r="B372">
            <v>5.6620454641295585E-4</v>
          </cell>
          <cell r="H372" t="str">
            <v>QPON</v>
          </cell>
          <cell r="M372">
            <v>5.6620454641295587E-2</v>
          </cell>
        </row>
        <row r="373">
          <cell r="A373" t="str">
            <v>QRE</v>
          </cell>
          <cell r="B373">
            <v>1.7501336148149462E-3</v>
          </cell>
          <cell r="H373" t="str">
            <v>QRE</v>
          </cell>
          <cell r="M373">
            <v>0.17501336148149463</v>
          </cell>
        </row>
        <row r="374">
          <cell r="A374" t="str">
            <v>QRI</v>
          </cell>
          <cell r="B374">
            <v>3.403067488254904E-3</v>
          </cell>
          <cell r="H374" t="str">
            <v>QRI</v>
          </cell>
          <cell r="M374">
            <v>0.34030674882549039</v>
          </cell>
        </row>
        <row r="375">
          <cell r="A375" t="str">
            <v>QSML</v>
          </cell>
          <cell r="B375">
            <v>9.2190095822279952E-4</v>
          </cell>
          <cell r="H375" t="str">
            <v>QSML</v>
          </cell>
          <cell r="M375">
            <v>9.2190095822279952E-2</v>
          </cell>
        </row>
        <row r="376">
          <cell r="A376" t="str">
            <v>QUAL</v>
          </cell>
          <cell r="B376">
            <v>4.9885637796524276E-4</v>
          </cell>
          <cell r="H376" t="str">
            <v>QUAL</v>
          </cell>
          <cell r="M376">
            <v>4.9885637796524281E-2</v>
          </cell>
        </row>
        <row r="377">
          <cell r="A377" t="str">
            <v>QUS</v>
          </cell>
          <cell r="B377">
            <v>9.2832549868379437E-4</v>
          </cell>
          <cell r="H377" t="str">
            <v>QUS</v>
          </cell>
          <cell r="M377">
            <v>9.2832549868379438E-2</v>
          </cell>
        </row>
        <row r="378">
          <cell r="A378" t="str">
            <v>QVE</v>
          </cell>
          <cell r="B378">
            <v>6.5544433730057219E-3</v>
          </cell>
          <cell r="H378" t="str">
            <v>QVE</v>
          </cell>
          <cell r="M378">
            <v>0.65544433730057217</v>
          </cell>
        </row>
        <row r="379">
          <cell r="A379" t="str">
            <v>QYLD</v>
          </cell>
          <cell r="B379">
            <v>3.8679278984563937E-3</v>
          </cell>
          <cell r="H379" t="str">
            <v>QYLD</v>
          </cell>
          <cell r="M379">
            <v>0.38679278984563936</v>
          </cell>
        </row>
        <row r="380">
          <cell r="A380" t="str">
            <v>RARI</v>
          </cell>
          <cell r="B380">
            <v>9.4005314316093975E-4</v>
          </cell>
          <cell r="H380" t="str">
            <v>RARI</v>
          </cell>
          <cell r="M380">
            <v>9.4005314316093977E-2</v>
          </cell>
        </row>
        <row r="381">
          <cell r="A381" t="str">
            <v>RBTZ</v>
          </cell>
          <cell r="B381">
            <v>1.6791690508303663E-3</v>
          </cell>
          <cell r="H381" t="str">
            <v>RBTZ</v>
          </cell>
          <cell r="M381">
            <v>0.16791690508303664</v>
          </cell>
        </row>
        <row r="382">
          <cell r="A382" t="str">
            <v>RCAP</v>
          </cell>
          <cell r="B382">
            <v>5.0928351856622447E-3</v>
          </cell>
          <cell r="H382" t="str">
            <v>RCAP</v>
          </cell>
          <cell r="M382">
            <v>0.50928351856622445</v>
          </cell>
        </row>
        <row r="383">
          <cell r="A383" t="str">
            <v>RCB</v>
          </cell>
          <cell r="B383">
            <v>1.3609721986644432E-3</v>
          </cell>
          <cell r="H383" t="str">
            <v>RCB</v>
          </cell>
          <cell r="M383">
            <v>0.13609721986644432</v>
          </cell>
        </row>
        <row r="384">
          <cell r="A384" t="str">
            <v>RDV</v>
          </cell>
          <cell r="B384">
            <v>1.1541047462430066E-3</v>
          </cell>
          <cell r="H384" t="str">
            <v>RDV</v>
          </cell>
          <cell r="M384">
            <v>0.11541047462430065</v>
          </cell>
        </row>
        <row r="385">
          <cell r="A385" t="str">
            <v>REIT</v>
          </cell>
          <cell r="B385">
            <v>2.1148630765686796E-3</v>
          </cell>
          <cell r="H385" t="str">
            <v>REIT</v>
          </cell>
          <cell r="M385">
            <v>0.21148630765686796</v>
          </cell>
        </row>
        <row r="386">
          <cell r="A386" t="str">
            <v>REP</v>
          </cell>
          <cell r="B386">
            <v>9.3153627805965169E-3</v>
          </cell>
          <cell r="H386" t="str">
            <v>REP</v>
          </cell>
          <cell r="M386">
            <v>0.93153627805965167</v>
          </cell>
        </row>
        <row r="387">
          <cell r="A387" t="str">
            <v>RF1</v>
          </cell>
          <cell r="B387">
            <v>5.0627852441380242E-3</v>
          </cell>
          <cell r="H387" t="str">
            <v>RF1</v>
          </cell>
          <cell r="M387">
            <v>0.50627852441380239</v>
          </cell>
        </row>
        <row r="388">
          <cell r="A388" t="str">
            <v>RFF</v>
          </cell>
          <cell r="B388">
            <v>4.8547976319744703E-3</v>
          </cell>
          <cell r="H388" t="str">
            <v>RFF</v>
          </cell>
          <cell r="M388">
            <v>0.48547976319744707</v>
          </cell>
        </row>
        <row r="389">
          <cell r="A389" t="str">
            <v>RG8</v>
          </cell>
          <cell r="B389">
            <v>6.5183874960963459E-3</v>
          </cell>
          <cell r="H389" t="str">
            <v>RG8</v>
          </cell>
          <cell r="M389">
            <v>0.65183874960963462</v>
          </cell>
        </row>
        <row r="390">
          <cell r="A390" t="str">
            <v>RGB</v>
          </cell>
          <cell r="B390">
            <v>1.4479120242226848E-3</v>
          </cell>
          <cell r="H390" t="str">
            <v>RGB</v>
          </cell>
          <cell r="M390">
            <v>0.14479120242226848</v>
          </cell>
        </row>
        <row r="391">
          <cell r="A391" t="str">
            <v>RGN</v>
          </cell>
          <cell r="B391">
            <v>4.5830700431914563E-3</v>
          </cell>
          <cell r="H391" t="str">
            <v>RGN</v>
          </cell>
          <cell r="M391">
            <v>0.45830700431914567</v>
          </cell>
        </row>
        <row r="392">
          <cell r="A392" t="str">
            <v>RINC</v>
          </cell>
          <cell r="B392">
            <v>3.8037230053899092E-3</v>
          </cell>
          <cell r="H392" t="str">
            <v>RINC</v>
          </cell>
          <cell r="M392">
            <v>0.3803723005389909</v>
          </cell>
        </row>
        <row r="393">
          <cell r="A393" t="str">
            <v>ROBO</v>
          </cell>
          <cell r="B393">
            <v>1.8061578869987215E-3</v>
          </cell>
          <cell r="H393" t="str">
            <v>ROBO</v>
          </cell>
          <cell r="M393">
            <v>0.18061578869987216</v>
          </cell>
        </row>
        <row r="394">
          <cell r="A394" t="str">
            <v>ROYL</v>
          </cell>
          <cell r="B394">
            <v>4.4934818787349682E-3</v>
          </cell>
          <cell r="H394" t="str">
            <v>ROYL</v>
          </cell>
          <cell r="M394">
            <v>0.44934818787349678</v>
          </cell>
        </row>
        <row r="395">
          <cell r="A395" t="str">
            <v>RSM</v>
          </cell>
          <cell r="B395">
            <v>1.7141577024345758E-3</v>
          </cell>
          <cell r="H395" t="str">
            <v>RSM</v>
          </cell>
          <cell r="M395">
            <v>0.17141577024345758</v>
          </cell>
        </row>
        <row r="396">
          <cell r="A396" t="str">
            <v>RYD</v>
          </cell>
          <cell r="B396">
            <v>8.8030326321117038E-3</v>
          </cell>
          <cell r="H396" t="str">
            <v>RYD</v>
          </cell>
          <cell r="M396">
            <v>0.88030326321117036</v>
          </cell>
        </row>
        <row r="397">
          <cell r="A397" t="str">
            <v>S3GO</v>
          </cell>
          <cell r="B397">
            <v>3.2160453875930591E-3</v>
          </cell>
          <cell r="H397" t="str">
            <v>S3GO</v>
          </cell>
          <cell r="M397">
            <v>0.32160453875930589</v>
          </cell>
        </row>
        <row r="398">
          <cell r="A398" t="str">
            <v>SB2</v>
          </cell>
          <cell r="B398">
            <v>1.7934251913662665E-2</v>
          </cell>
          <cell r="H398" t="str">
            <v>SB2</v>
          </cell>
          <cell r="M398">
            <v>1.7934251913662664</v>
          </cell>
        </row>
        <row r="399">
          <cell r="A399" t="str">
            <v>SCG</v>
          </cell>
          <cell r="B399">
            <v>3.2101578980993735E-3</v>
          </cell>
          <cell r="H399" t="str">
            <v>SCG</v>
          </cell>
          <cell r="M399">
            <v>0.32101578980993734</v>
          </cell>
        </row>
        <row r="400">
          <cell r="A400" t="str">
            <v>SEC</v>
          </cell>
          <cell r="B400">
            <v>8.295459852773952E-3</v>
          </cell>
          <cell r="H400" t="str">
            <v>SEC</v>
          </cell>
          <cell r="M400">
            <v>0.8295459852773952</v>
          </cell>
        </row>
        <row r="401">
          <cell r="A401" t="str">
            <v>SEMI</v>
          </cell>
          <cell r="B401">
            <v>1.0997419077273727E-3</v>
          </cell>
          <cell r="H401" t="str">
            <v>SEMI</v>
          </cell>
          <cell r="M401">
            <v>0.10997419077273726</v>
          </cell>
        </row>
        <row r="402">
          <cell r="A402" t="str">
            <v>SFY</v>
          </cell>
          <cell r="B402">
            <v>5.5289884877005599E-4</v>
          </cell>
          <cell r="H402" t="str">
            <v>SFY</v>
          </cell>
          <cell r="M402">
            <v>5.5289884877005598E-2</v>
          </cell>
        </row>
        <row r="403">
          <cell r="A403" t="str">
            <v>SGP</v>
          </cell>
          <cell r="B403">
            <v>2.3017490071686997E-3</v>
          </cell>
          <cell r="H403" t="str">
            <v>SGP</v>
          </cell>
          <cell r="M403">
            <v>0.23017490071686997</v>
          </cell>
        </row>
        <row r="404">
          <cell r="A404" t="str">
            <v>SKUK</v>
          </cell>
          <cell r="B404">
            <v>6.2745249266694357E-3</v>
          </cell>
          <cell r="H404" t="str">
            <v>SKUK</v>
          </cell>
          <cell r="M404">
            <v>0.62745249266694358</v>
          </cell>
        </row>
        <row r="405">
          <cell r="A405" t="str">
            <v>SLF</v>
          </cell>
          <cell r="B405">
            <v>1.5963227338591521E-3</v>
          </cell>
          <cell r="H405" t="str">
            <v>SLF</v>
          </cell>
          <cell r="M405">
            <v>0.15963227338591521</v>
          </cell>
        </row>
        <row r="406">
          <cell r="A406" t="str">
            <v>SMLL</v>
          </cell>
          <cell r="B406">
            <v>5.4880464484628952E-3</v>
          </cell>
          <cell r="H406" t="str">
            <v>SMLL</v>
          </cell>
          <cell r="M406">
            <v>0.54880464484628955</v>
          </cell>
        </row>
        <row r="407">
          <cell r="A407" t="str">
            <v>SNAS</v>
          </cell>
          <cell r="B407">
            <v>3.5395224268129112E-3</v>
          </cell>
          <cell r="H407" t="str">
            <v>SNAS</v>
          </cell>
          <cell r="M407">
            <v>0.35395224268129111</v>
          </cell>
        </row>
        <row r="408">
          <cell r="A408" t="str">
            <v>SNC</v>
          </cell>
          <cell r="B408">
            <v>1.3618804839110894E-2</v>
          </cell>
          <cell r="H408" t="str">
            <v>SNC</v>
          </cell>
          <cell r="M408">
            <v>1.3618804839110894</v>
          </cell>
        </row>
        <row r="409">
          <cell r="A409" t="str">
            <v>SPY</v>
          </cell>
          <cell r="B409">
            <v>4.1937425841407852E-4</v>
          </cell>
          <cell r="H409" t="str">
            <v>SPY</v>
          </cell>
          <cell r="M409">
            <v>4.1937425841407854E-2</v>
          </cell>
        </row>
        <row r="410">
          <cell r="A410" t="str">
            <v>SSO</v>
          </cell>
          <cell r="B410">
            <v>2.0947767519725546E-3</v>
          </cell>
          <cell r="H410" t="str">
            <v>SSO</v>
          </cell>
          <cell r="M410">
            <v>0.20947767519725546</v>
          </cell>
        </row>
        <row r="411">
          <cell r="A411" t="str">
            <v>STW</v>
          </cell>
          <cell r="B411">
            <v>2.6097195141401927E-4</v>
          </cell>
          <cell r="H411" t="str">
            <v>STW</v>
          </cell>
          <cell r="M411">
            <v>2.6097195141401925E-2</v>
          </cell>
        </row>
        <row r="412">
          <cell r="A412" t="str">
            <v>SUBD</v>
          </cell>
          <cell r="B412">
            <v>5.0745138799862489E-4</v>
          </cell>
          <cell r="H412" t="str">
            <v>SUBD</v>
          </cell>
          <cell r="M412">
            <v>5.0745138799862484E-2</v>
          </cell>
        </row>
        <row r="413">
          <cell r="A413" t="str">
            <v>SWTZ</v>
          </cell>
          <cell r="B413">
            <v>6.8082335742170215E-3</v>
          </cell>
          <cell r="H413" t="str">
            <v>SWTZ</v>
          </cell>
          <cell r="M413">
            <v>0.68082335742170219</v>
          </cell>
        </row>
        <row r="414">
          <cell r="A414" t="str">
            <v>SYI</v>
          </cell>
          <cell r="B414">
            <v>6.7609862340228214E-4</v>
          </cell>
          <cell r="H414" t="str">
            <v>SYI</v>
          </cell>
          <cell r="M414">
            <v>6.7609862340228213E-2</v>
          </cell>
        </row>
        <row r="415">
          <cell r="A415" t="str">
            <v>T3MP</v>
          </cell>
          <cell r="B415">
            <v>4.2036390937531011E-3</v>
          </cell>
          <cell r="H415" t="str">
            <v>T3MP</v>
          </cell>
          <cell r="M415">
            <v>0.42036390937531015</v>
          </cell>
        </row>
        <row r="416">
          <cell r="A416" t="str">
            <v>TANN</v>
          </cell>
          <cell r="B416">
            <v>4.4066770775431138E-3</v>
          </cell>
          <cell r="H416" t="str">
            <v>TANN</v>
          </cell>
          <cell r="M416">
            <v>0.44066770775431136</v>
          </cell>
        </row>
        <row r="417">
          <cell r="A417" t="str">
            <v>TBIL</v>
          </cell>
          <cell r="B417">
            <v>7.1513269028494904E-4</v>
          </cell>
          <cell r="H417" t="str">
            <v>TBIL</v>
          </cell>
          <cell r="M417">
            <v>7.1513269028494905E-2</v>
          </cell>
        </row>
        <row r="418">
          <cell r="A418" t="str">
            <v>TCF</v>
          </cell>
          <cell r="B418">
            <v>1.4396976375247814E-2</v>
          </cell>
          <cell r="H418" t="str">
            <v>TCF</v>
          </cell>
          <cell r="M418">
            <v>1.4396976375247814</v>
          </cell>
        </row>
        <row r="419">
          <cell r="A419" t="str">
            <v>TCL</v>
          </cell>
          <cell r="B419">
            <v>8.2426001012445612E-4</v>
          </cell>
          <cell r="H419" t="str">
            <v>TCL</v>
          </cell>
          <cell r="M419">
            <v>8.2426001012445613E-2</v>
          </cell>
        </row>
        <row r="420">
          <cell r="A420" t="str">
            <v>TECH</v>
          </cell>
          <cell r="B420">
            <v>1.625253610821445E-3</v>
          </cell>
          <cell r="H420" t="str">
            <v>TECH</v>
          </cell>
          <cell r="M420">
            <v>0.16252536108214449</v>
          </cell>
        </row>
        <row r="421">
          <cell r="A421" t="str">
            <v>TEK</v>
          </cell>
          <cell r="B421">
            <v>3.886986242585528E-2</v>
          </cell>
          <cell r="H421" t="str">
            <v>TEK</v>
          </cell>
          <cell r="M421">
            <v>3.8869862425855279</v>
          </cell>
        </row>
        <row r="422">
          <cell r="A422" t="str">
            <v>TGF</v>
          </cell>
          <cell r="B422">
            <v>9.3229788867345217E-3</v>
          </cell>
          <cell r="H422" t="str">
            <v>TGF</v>
          </cell>
          <cell r="M422">
            <v>0.9322978886734522</v>
          </cell>
        </row>
        <row r="423">
          <cell r="A423" t="str">
            <v>TGP</v>
          </cell>
          <cell r="B423">
            <v>1.5798020019695727E-2</v>
          </cell>
          <cell r="H423" t="str">
            <v>TGP</v>
          </cell>
          <cell r="M423">
            <v>1.5798020019695727</v>
          </cell>
        </row>
        <row r="424">
          <cell r="A424" t="str">
            <v>TOP</v>
          </cell>
          <cell r="B424">
            <v>1.1957732149813494E-2</v>
          </cell>
          <cell r="H424" t="str">
            <v>TOP</v>
          </cell>
          <cell r="M424">
            <v>1.1957732149813494</v>
          </cell>
        </row>
        <row r="425">
          <cell r="A425" t="str">
            <v>TOT</v>
          </cell>
          <cell r="B425">
            <v>1.5006547514668771E-2</v>
          </cell>
          <cell r="H425" t="str">
            <v>TOT</v>
          </cell>
          <cell r="M425">
            <v>1.5006547514668771</v>
          </cell>
        </row>
        <row r="426">
          <cell r="A426" t="str">
            <v>TVL</v>
          </cell>
          <cell r="B426">
            <v>2.8409463544495906E-2</v>
          </cell>
          <cell r="H426" t="str">
            <v>TVL</v>
          </cell>
          <cell r="M426">
            <v>2.8409463544495908</v>
          </cell>
        </row>
        <row r="427">
          <cell r="A427" t="str">
            <v>UMAX</v>
          </cell>
          <cell r="B427">
            <v>2.0923708952459517E-3</v>
          </cell>
          <cell r="H427" t="str">
            <v>UMAX</v>
          </cell>
          <cell r="M427">
            <v>0.20923708952459519</v>
          </cell>
        </row>
        <row r="428">
          <cell r="A428" t="str">
            <v>URF</v>
          </cell>
          <cell r="B428">
            <v>1.7689830716899658E-2</v>
          </cell>
          <cell r="H428" t="str">
            <v>URF</v>
          </cell>
          <cell r="M428">
            <v>1.7689830716899659</v>
          </cell>
        </row>
        <row r="429">
          <cell r="A429" t="str">
            <v>URNM</v>
          </cell>
          <cell r="B429">
            <v>2.4234842335972904E-3</v>
          </cell>
          <cell r="H429" t="str">
            <v>URNM</v>
          </cell>
          <cell r="M429">
            <v>0.24234842335972903</v>
          </cell>
        </row>
        <row r="430">
          <cell r="A430" t="str">
            <v>URW</v>
          </cell>
          <cell r="B430">
            <v>1.7305099562683116E-3</v>
          </cell>
          <cell r="H430" t="str">
            <v>URW</v>
          </cell>
          <cell r="M430">
            <v>0.17305099562683116</v>
          </cell>
        </row>
        <row r="431">
          <cell r="A431" t="str">
            <v>US10</v>
          </cell>
          <cell r="B431">
            <v>9.0249714470437949E-4</v>
          </cell>
          <cell r="H431" t="str">
            <v>US10</v>
          </cell>
          <cell r="M431">
            <v>9.0249714470437947E-2</v>
          </cell>
        </row>
        <row r="432">
          <cell r="A432" t="str">
            <v>USD</v>
          </cell>
          <cell r="B432">
            <v>1.2464842067800442E-3</v>
          </cell>
          <cell r="H432" t="str">
            <v>USD</v>
          </cell>
          <cell r="M432">
            <v>0.12464842067800443</v>
          </cell>
        </row>
        <row r="433">
          <cell r="A433" t="str">
            <v>USHY</v>
          </cell>
          <cell r="B433">
            <v>3.9931917172557315E-3</v>
          </cell>
          <cell r="H433" t="str">
            <v>USHY</v>
          </cell>
          <cell r="M433">
            <v>0.39931917172557313</v>
          </cell>
        </row>
        <row r="434">
          <cell r="A434" t="str">
            <v>USIG</v>
          </cell>
          <cell r="B434">
            <v>2.5075246385385052E-3</v>
          </cell>
          <cell r="H434" t="str">
            <v>USIG</v>
          </cell>
          <cell r="M434">
            <v>0.25075246385385053</v>
          </cell>
        </row>
        <row r="435">
          <cell r="A435" t="str">
            <v>USQ</v>
          </cell>
          <cell r="B435" t="str">
            <v>n/a</v>
          </cell>
          <cell r="H435" t="str">
            <v>USQ</v>
          </cell>
          <cell r="M435" t="str">
            <v>#N/A N/A</v>
          </cell>
        </row>
        <row r="436">
          <cell r="A436" t="str">
            <v>USTB</v>
          </cell>
          <cell r="B436">
            <v>1.5669434025608309E-3</v>
          </cell>
          <cell r="H436" t="str">
            <v>USTB</v>
          </cell>
          <cell r="M436">
            <v>0.15669434025608309</v>
          </cell>
        </row>
        <row r="437">
          <cell r="A437" t="str">
            <v>UTIP</v>
          </cell>
          <cell r="B437">
            <v>1.015455778570571E-3</v>
          </cell>
          <cell r="H437" t="str">
            <v>UTIP</v>
          </cell>
          <cell r="M437">
            <v>0.1015455778570571</v>
          </cell>
        </row>
        <row r="438">
          <cell r="A438" t="str">
            <v>UYLD</v>
          </cell>
          <cell r="B438">
            <v>3.0399164288038914E-3</v>
          </cell>
          <cell r="H438" t="str">
            <v>UYLD</v>
          </cell>
          <cell r="M438">
            <v>0.30399164288038916</v>
          </cell>
        </row>
        <row r="439">
          <cell r="A439" t="str">
            <v>VACF</v>
          </cell>
          <cell r="B439">
            <v>5.3552623226159519E-4</v>
          </cell>
          <cell r="H439" t="str">
            <v>VACF</v>
          </cell>
          <cell r="M439">
            <v>5.3552623226159522E-2</v>
          </cell>
        </row>
        <row r="440">
          <cell r="A440" t="str">
            <v>VAE</v>
          </cell>
          <cell r="B440">
            <v>2.3172140490151428E-3</v>
          </cell>
          <cell r="H440" t="str">
            <v>VAE</v>
          </cell>
          <cell r="M440">
            <v>0.2317214049015143</v>
          </cell>
        </row>
        <row r="441">
          <cell r="A441" t="str">
            <v>VAF</v>
          </cell>
          <cell r="B441">
            <v>4.0566443477074417E-4</v>
          </cell>
          <cell r="H441" t="str">
            <v>VAF</v>
          </cell>
          <cell r="M441">
            <v>4.0566443477074415E-2</v>
          </cell>
        </row>
        <row r="442">
          <cell r="A442" t="str">
            <v>VAP</v>
          </cell>
          <cell r="B442">
            <v>4.9181531909258747E-4</v>
          </cell>
          <cell r="H442" t="str">
            <v>VAP</v>
          </cell>
          <cell r="M442">
            <v>4.9181531909258745E-2</v>
          </cell>
        </row>
        <row r="443">
          <cell r="A443" t="str">
            <v>VAS</v>
          </cell>
          <cell r="B443">
            <v>2.1076321289813997E-4</v>
          </cell>
          <cell r="H443" t="str">
            <v>VAS</v>
          </cell>
          <cell r="M443">
            <v>2.1076321289813998E-2</v>
          </cell>
        </row>
        <row r="444">
          <cell r="A444" t="str">
            <v>VBLD</v>
          </cell>
          <cell r="B444">
            <v>1.1202917062667706E-3</v>
          </cell>
          <cell r="H444" t="str">
            <v>VBLD</v>
          </cell>
          <cell r="M444">
            <v>0.11202917062667707</v>
          </cell>
        </row>
        <row r="445">
          <cell r="A445" t="str">
            <v>VBND</v>
          </cell>
          <cell r="B445">
            <v>4.530856144979324E-4</v>
          </cell>
          <cell r="H445" t="str">
            <v>VBND</v>
          </cell>
          <cell r="M445">
            <v>4.5308561449793242E-2</v>
          </cell>
        </row>
        <row r="446">
          <cell r="A446" t="str">
            <v>VCF</v>
          </cell>
          <cell r="B446">
            <v>8.0263661718515749E-4</v>
          </cell>
          <cell r="H446" t="str">
            <v>VCF</v>
          </cell>
          <cell r="M446">
            <v>8.0263661718515747E-2</v>
          </cell>
        </row>
        <row r="447">
          <cell r="A447" t="str">
            <v>VCX</v>
          </cell>
          <cell r="B447">
            <v>2.726658653249993E-3</v>
          </cell>
          <cell r="H447" t="str">
            <v>VCX</v>
          </cell>
          <cell r="M447">
            <v>0.27266586532499931</v>
          </cell>
        </row>
        <row r="448">
          <cell r="A448" t="str">
            <v>VDBA</v>
          </cell>
          <cell r="B448">
            <v>6.803516927231211E-4</v>
          </cell>
          <cell r="H448" t="str">
            <v>VDBA</v>
          </cell>
          <cell r="M448">
            <v>6.803516927231211E-2</v>
          </cell>
        </row>
        <row r="449">
          <cell r="A449" t="str">
            <v>VDCO</v>
          </cell>
          <cell r="B449">
            <v>8.649072545389581E-4</v>
          </cell>
          <cell r="H449" t="str">
            <v>VDCO</v>
          </cell>
          <cell r="M449">
            <v>8.6490725453895814E-2</v>
          </cell>
        </row>
        <row r="450">
          <cell r="A450" t="str">
            <v>VDGR</v>
          </cell>
          <cell r="B450">
            <v>6.5089016939558913E-4</v>
          </cell>
          <cell r="H450" t="str">
            <v>VDGR</v>
          </cell>
          <cell r="M450">
            <v>6.5089016939558916E-2</v>
          </cell>
        </row>
        <row r="451">
          <cell r="A451" t="str">
            <v>VDHG</v>
          </cell>
          <cell r="B451">
            <v>3.4282617078132313E-4</v>
          </cell>
          <cell r="H451" t="str">
            <v>VDHG</v>
          </cell>
          <cell r="M451">
            <v>3.4282617078132314E-2</v>
          </cell>
        </row>
        <row r="452">
          <cell r="A452" t="str">
            <v>VEFI</v>
          </cell>
          <cell r="B452">
            <v>8.9480643138931495E-4</v>
          </cell>
          <cell r="H452" t="str">
            <v>VEFI</v>
          </cell>
          <cell r="M452">
            <v>8.948064313893149E-2</v>
          </cell>
        </row>
        <row r="453">
          <cell r="A453" t="str">
            <v>VEQ</v>
          </cell>
          <cell r="B453">
            <v>1.3410299476067694E-3</v>
          </cell>
          <cell r="H453" t="str">
            <v>VEQ</v>
          </cell>
          <cell r="M453">
            <v>0.13410299476067694</v>
          </cell>
        </row>
        <row r="454">
          <cell r="A454" t="str">
            <v>VESG</v>
          </cell>
          <cell r="B454">
            <v>5.2012383245033256E-4</v>
          </cell>
          <cell r="H454" t="str">
            <v>VESG</v>
          </cell>
          <cell r="M454">
            <v>5.2012383245033253E-2</v>
          </cell>
        </row>
        <row r="455">
          <cell r="A455" t="str">
            <v>VETH</v>
          </cell>
          <cell r="B455">
            <v>6.2932207357958294E-4</v>
          </cell>
          <cell r="H455" t="str">
            <v>VETH</v>
          </cell>
          <cell r="M455">
            <v>6.2932207357958292E-2</v>
          </cell>
        </row>
        <row r="456">
          <cell r="A456" t="str">
            <v>VEU</v>
          </cell>
          <cell r="B456">
            <v>9.3685312491737806E-4</v>
          </cell>
          <cell r="H456" t="str">
            <v>VEU</v>
          </cell>
          <cell r="M456">
            <v>9.368531249173781E-2</v>
          </cell>
        </row>
        <row r="457">
          <cell r="A457" t="str">
            <v>VG1</v>
          </cell>
          <cell r="B457">
            <v>3.6720631630629552E-3</v>
          </cell>
          <cell r="H457" t="str">
            <v>VG1</v>
          </cell>
          <cell r="M457">
            <v>0.36720631630629552</v>
          </cell>
        </row>
        <row r="458">
          <cell r="A458" t="str">
            <v>VGAD</v>
          </cell>
          <cell r="B458">
            <v>3.3364508461057769E-4</v>
          </cell>
          <cell r="H458" t="str">
            <v>VGAD</v>
          </cell>
          <cell r="M458">
            <v>3.3364508461057769E-2</v>
          </cell>
        </row>
        <row r="459">
          <cell r="A459" t="str">
            <v>VGB</v>
          </cell>
          <cell r="B459">
            <v>4.0373107093401973E-4</v>
          </cell>
          <cell r="H459" t="str">
            <v>VGB</v>
          </cell>
          <cell r="M459">
            <v>4.0373107093401972E-2</v>
          </cell>
        </row>
        <row r="460">
          <cell r="A460" t="str">
            <v>VGE</v>
          </cell>
          <cell r="B460">
            <v>2.226493158346637E-3</v>
          </cell>
          <cell r="H460" t="str">
            <v>VGE</v>
          </cell>
          <cell r="M460">
            <v>0.22264931583466369</v>
          </cell>
        </row>
        <row r="461">
          <cell r="A461" t="str">
            <v>VGS</v>
          </cell>
          <cell r="B461">
            <v>2.4031680010834711E-4</v>
          </cell>
          <cell r="H461" t="str">
            <v>VGS</v>
          </cell>
          <cell r="M461">
            <v>2.4031680010834711E-2</v>
          </cell>
        </row>
        <row r="462">
          <cell r="A462" t="str">
            <v>VHY</v>
          </cell>
          <cell r="B462">
            <v>3.0661115568981953E-4</v>
          </cell>
          <cell r="H462" t="str">
            <v>VHY</v>
          </cell>
          <cell r="M462">
            <v>3.0661115568981955E-2</v>
          </cell>
        </row>
        <row r="463">
          <cell r="A463" t="str">
            <v>VIF</v>
          </cell>
          <cell r="B463">
            <v>6.05378886446564E-4</v>
          </cell>
          <cell r="H463" t="str">
            <v>VIF</v>
          </cell>
          <cell r="M463">
            <v>6.0537888644656403E-2</v>
          </cell>
        </row>
        <row r="464">
          <cell r="A464" t="str">
            <v>VISM</v>
          </cell>
          <cell r="B464">
            <v>9.6668819074914299E-4</v>
          </cell>
          <cell r="H464" t="str">
            <v>VISM</v>
          </cell>
          <cell r="M464">
            <v>9.66688190749143E-2</v>
          </cell>
        </row>
        <row r="465">
          <cell r="A465" t="str">
            <v>VLC</v>
          </cell>
          <cell r="B465">
            <v>5.4645850677958964E-4</v>
          </cell>
          <cell r="H465" t="str">
            <v>VLC</v>
          </cell>
          <cell r="M465">
            <v>5.4645850677958963E-2</v>
          </cell>
        </row>
        <row r="466">
          <cell r="A466" t="str">
            <v>VLUE</v>
          </cell>
          <cell r="B466">
            <v>1.5099033342863164E-3</v>
          </cell>
          <cell r="H466" t="str">
            <v>VLUE</v>
          </cell>
          <cell r="M466">
            <v>0.15099033342863163</v>
          </cell>
        </row>
        <row r="467">
          <cell r="A467" t="str">
            <v>VMIN</v>
          </cell>
          <cell r="B467">
            <v>3.1043585893207205E-3</v>
          </cell>
          <cell r="H467" t="str">
            <v>VMIN</v>
          </cell>
          <cell r="M467">
            <v>0.31043585893207204</v>
          </cell>
        </row>
        <row r="468">
          <cell r="A468" t="str">
            <v>VNGS</v>
          </cell>
          <cell r="B468">
            <v>6.220195540825907E-3</v>
          </cell>
          <cell r="H468" t="str">
            <v>VNGS</v>
          </cell>
          <cell r="M468">
            <v>0.62201955408259069</v>
          </cell>
        </row>
        <row r="469">
          <cell r="A469" t="str">
            <v>VSO</v>
          </cell>
          <cell r="B469">
            <v>6.0423813420782898E-4</v>
          </cell>
          <cell r="H469" t="str">
            <v>VSO</v>
          </cell>
          <cell r="M469">
            <v>6.0423813420782894E-2</v>
          </cell>
        </row>
        <row r="470">
          <cell r="A470" t="str">
            <v>VTS</v>
          </cell>
          <cell r="B470">
            <v>3.5612252340099562E-4</v>
          </cell>
          <cell r="H470" t="str">
            <v>VTS</v>
          </cell>
          <cell r="M470">
            <v>3.5612252340099564E-2</v>
          </cell>
        </row>
        <row r="471">
          <cell r="A471" t="str">
            <v>VVLU</v>
          </cell>
          <cell r="B471">
            <v>7.383873977868284E-4</v>
          </cell>
          <cell r="H471" t="str">
            <v>VVLU</v>
          </cell>
          <cell r="M471">
            <v>7.3838739778682841E-2</v>
          </cell>
        </row>
        <row r="472">
          <cell r="A472" t="str">
            <v>WAA</v>
          </cell>
          <cell r="B472">
            <v>1.8006372414077664E-2</v>
          </cell>
          <cell r="H472" t="str">
            <v>WAA</v>
          </cell>
          <cell r="M472">
            <v>1.8006372414077665</v>
          </cell>
        </row>
        <row r="473">
          <cell r="A473" t="str">
            <v>WAM</v>
          </cell>
          <cell r="B473">
            <v>3.501771405416403E-3</v>
          </cell>
          <cell r="H473" t="str">
            <v>WAM</v>
          </cell>
          <cell r="M473">
            <v>0.35017714054164029</v>
          </cell>
        </row>
        <row r="474">
          <cell r="A474" t="str">
            <v>WAR</v>
          </cell>
          <cell r="B474">
            <v>5.0561138330411379E-3</v>
          </cell>
          <cell r="H474" t="str">
            <v>WAR</v>
          </cell>
          <cell r="M474">
            <v>0.50561138330411382</v>
          </cell>
        </row>
        <row r="475">
          <cell r="A475" t="str">
            <v>WAX</v>
          </cell>
          <cell r="B475">
            <v>6.0209316864321327E-3</v>
          </cell>
          <cell r="H475" t="str">
            <v>WAX</v>
          </cell>
          <cell r="M475">
            <v>0.60209316864321327</v>
          </cell>
        </row>
        <row r="476">
          <cell r="A476" t="str">
            <v>WCMQ</v>
          </cell>
          <cell r="B476">
            <v>4.3193631155151423E-3</v>
          </cell>
          <cell r="H476" t="str">
            <v>WCMQ</v>
          </cell>
          <cell r="M476">
            <v>0.43193631155151424</v>
          </cell>
        </row>
        <row r="477">
          <cell r="A477" t="str">
            <v>WDIV</v>
          </cell>
          <cell r="B477">
            <v>1.5461843885068427E-3</v>
          </cell>
          <cell r="H477" t="str">
            <v>WDIV</v>
          </cell>
          <cell r="M477">
            <v>0.15461843885068427</v>
          </cell>
        </row>
        <row r="478">
          <cell r="A478" t="str">
            <v>WDMF</v>
          </cell>
          <cell r="B478">
            <v>1.999828105676451E-3</v>
          </cell>
          <cell r="H478" t="str">
            <v>WDMF</v>
          </cell>
          <cell r="M478">
            <v>0.19998281056764511</v>
          </cell>
        </row>
        <row r="479">
          <cell r="A479" t="str">
            <v>WEMG</v>
          </cell>
          <cell r="B479">
            <v>4.9593134040535128E-3</v>
          </cell>
          <cell r="H479" t="str">
            <v>WEMG</v>
          </cell>
          <cell r="M479">
            <v>0.49593134040535125</v>
          </cell>
        </row>
        <row r="480">
          <cell r="A480" t="str">
            <v>WGB</v>
          </cell>
          <cell r="B480">
            <v>5.3541324045860783E-3</v>
          </cell>
          <cell r="H480" t="str">
            <v>WGB</v>
          </cell>
          <cell r="M480">
            <v>0.53541324045860783</v>
          </cell>
        </row>
        <row r="481">
          <cell r="A481" t="str">
            <v>WHF</v>
          </cell>
          <cell r="B481">
            <v>5.9767180181283484E-3</v>
          </cell>
          <cell r="H481" t="str">
            <v>WHF</v>
          </cell>
          <cell r="M481">
            <v>0.59767180181283486</v>
          </cell>
        </row>
        <row r="482">
          <cell r="A482" t="str">
            <v>WIRE</v>
          </cell>
          <cell r="B482">
            <v>1.4443622042981277E-3</v>
          </cell>
          <cell r="H482" t="str">
            <v>WIRE</v>
          </cell>
          <cell r="M482">
            <v>0.14443622042981277</v>
          </cell>
        </row>
        <row r="483">
          <cell r="A483" t="str">
            <v>WLE</v>
          </cell>
          <cell r="B483">
            <v>4.021506487618759E-3</v>
          </cell>
          <cell r="H483" t="str">
            <v>WLE</v>
          </cell>
          <cell r="M483">
            <v>0.4021506487618759</v>
          </cell>
        </row>
        <row r="484">
          <cell r="A484" t="str">
            <v>WMA</v>
          </cell>
          <cell r="B484">
            <v>5.82387015754779E-3</v>
          </cell>
          <cell r="H484" t="str">
            <v>WMA</v>
          </cell>
          <cell r="M484">
            <v>0.58238701575477902</v>
          </cell>
        </row>
        <row r="485">
          <cell r="A485" t="str">
            <v>WMI</v>
          </cell>
          <cell r="B485">
            <v>4.0964513050707162E-3</v>
          </cell>
          <cell r="H485" t="str">
            <v>WMI</v>
          </cell>
          <cell r="M485">
            <v>0.40964513050707163</v>
          </cell>
        </row>
        <row r="486">
          <cell r="A486" t="str">
            <v>WOT</v>
          </cell>
          <cell r="B486">
            <v>3.0541131637959396E-2</v>
          </cell>
          <cell r="H486" t="str">
            <v>WOT</v>
          </cell>
          <cell r="M486">
            <v>3.0541131637959396</v>
          </cell>
        </row>
        <row r="487">
          <cell r="A487" t="str">
            <v>WPR</v>
          </cell>
          <cell r="B487">
            <v>4.3506443096276801E-3</v>
          </cell>
          <cell r="H487" t="str">
            <v>WPR</v>
          </cell>
          <cell r="M487">
            <v>0.43506443096276803</v>
          </cell>
        </row>
        <row r="488">
          <cell r="A488" t="str">
            <v>WQG</v>
          </cell>
          <cell r="B488">
            <v>7.7728816551453162E-3</v>
          </cell>
          <cell r="H488" t="str">
            <v>WQG</v>
          </cell>
          <cell r="M488">
            <v>0.77728816551453161</v>
          </cell>
        </row>
        <row r="489">
          <cell r="A489" t="str">
            <v>WRLD</v>
          </cell>
          <cell r="B489">
            <v>2.8732734921590795E-3</v>
          </cell>
          <cell r="H489" t="str">
            <v>WRLD</v>
          </cell>
          <cell r="M489">
            <v>0.28732734921590797</v>
          </cell>
        </row>
        <row r="490">
          <cell r="A490" t="str">
            <v>WVOL</v>
          </cell>
          <cell r="B490">
            <v>1.4425430346106829E-3</v>
          </cell>
          <cell r="H490" t="str">
            <v>WVOL</v>
          </cell>
          <cell r="M490">
            <v>0.1442543034610683</v>
          </cell>
        </row>
        <row r="491">
          <cell r="A491" t="str">
            <v>WXHG</v>
          </cell>
          <cell r="B491">
            <v>1.3812844906592014E-3</v>
          </cell>
          <cell r="H491" t="str">
            <v>WXHG</v>
          </cell>
          <cell r="M491">
            <v>0.13812844906592014</v>
          </cell>
        </row>
        <row r="492">
          <cell r="A492" t="str">
            <v>WXOZ</v>
          </cell>
          <cell r="B492">
            <v>1.7155355742416304E-3</v>
          </cell>
          <cell r="H492" t="str">
            <v>WXOZ</v>
          </cell>
          <cell r="M492">
            <v>0.17155355742416303</v>
          </cell>
        </row>
        <row r="493">
          <cell r="A493" t="str">
            <v>XALG</v>
          </cell>
          <cell r="B493">
            <v>5.2125887361468455E-3</v>
          </cell>
          <cell r="H493" t="str">
            <v>XALG</v>
          </cell>
          <cell r="M493">
            <v>0.52125887361468459</v>
          </cell>
        </row>
        <row r="494">
          <cell r="A494" t="str">
            <v>XARO</v>
          </cell>
          <cell r="B494">
            <v>1.3033182568196731E-3</v>
          </cell>
          <cell r="H494" t="str">
            <v>XARO</v>
          </cell>
          <cell r="M494">
            <v>0.1303318256819673</v>
          </cell>
        </row>
        <row r="495">
          <cell r="A495" t="str">
            <v>XASG</v>
          </cell>
          <cell r="B495">
            <v>6.279611461098831E-3</v>
          </cell>
          <cell r="H495" t="str">
            <v>XASG</v>
          </cell>
          <cell r="M495">
            <v>0.62796114610988307</v>
          </cell>
        </row>
        <row r="496">
          <cell r="A496" t="str">
            <v>XCO2</v>
          </cell>
          <cell r="B496">
            <v>7.8159907334758374E-3</v>
          </cell>
          <cell r="H496" t="str">
            <v>XCO2</v>
          </cell>
          <cell r="M496">
            <v>0.78159907334758383</v>
          </cell>
        </row>
        <row r="497">
          <cell r="A497" t="str">
            <v>XGOV</v>
          </cell>
          <cell r="B497">
            <v>1.0919439384416535E-3</v>
          </cell>
          <cell r="H497" t="str">
            <v>XGOV</v>
          </cell>
          <cell r="M497">
            <v>0.10919439384416536</v>
          </cell>
        </row>
        <row r="498">
          <cell r="A498" t="str">
            <v>XMET</v>
          </cell>
          <cell r="B498">
            <v>3.0877042797812808E-3</v>
          </cell>
          <cell r="H498" t="str">
            <v>XMET</v>
          </cell>
          <cell r="M498">
            <v>0.30877042797812809</v>
          </cell>
        </row>
        <row r="499">
          <cell r="A499" t="str">
            <v>YANK</v>
          </cell>
          <cell r="B499">
            <v>3.5235356549786902E-3</v>
          </cell>
          <cell r="H499" t="str">
            <v>YANK</v>
          </cell>
          <cell r="M499">
            <v>0.352353565497869</v>
          </cell>
        </row>
        <row r="500">
          <cell r="A500" t="str">
            <v>YMAX</v>
          </cell>
          <cell r="B500">
            <v>1.9938537893329179E-3</v>
          </cell>
          <cell r="H500" t="str">
            <v>YMAX</v>
          </cell>
          <cell r="M500">
            <v>0.19938537893329181</v>
          </cell>
        </row>
        <row r="501">
          <cell r="A501" t="str">
            <v>YTMALD</v>
          </cell>
          <cell r="B501" t="str">
            <v>n/a</v>
          </cell>
          <cell r="H501" t="str">
            <v>YTMALD</v>
          </cell>
          <cell r="M501" t="str">
            <v>#N/A N/A</v>
          </cell>
        </row>
        <row r="502">
          <cell r="A502" t="str">
            <v>YTMAP1</v>
          </cell>
          <cell r="B502" t="str">
            <v>n/a</v>
          </cell>
          <cell r="H502" t="str">
            <v>YTMAP1</v>
          </cell>
          <cell r="M502" t="str">
            <v>#N/A N/A</v>
          </cell>
        </row>
        <row r="503">
          <cell r="A503" t="str">
            <v>YTMDO2</v>
          </cell>
          <cell r="B503" t="str">
            <v>n/a</v>
          </cell>
          <cell r="H503" t="str">
            <v>YTMDO2</v>
          </cell>
          <cell r="M503" t="str">
            <v>#N/A N/A</v>
          </cell>
        </row>
        <row r="504">
          <cell r="A504" t="str">
            <v>YTMDX1</v>
          </cell>
          <cell r="B504" t="str">
            <v>n/a</v>
          </cell>
          <cell r="H504" t="str">
            <v>YTMDX1</v>
          </cell>
          <cell r="M504" t="str">
            <v>#N/A N/A</v>
          </cell>
        </row>
        <row r="505">
          <cell r="A505" t="str">
            <v>YTMDX2</v>
          </cell>
          <cell r="B505" t="str">
            <v>n/a</v>
          </cell>
          <cell r="H505" t="str">
            <v>YTMDX2</v>
          </cell>
          <cell r="M505" t="str">
            <v>#N/A N/A</v>
          </cell>
        </row>
        <row r="506">
          <cell r="A506" t="str">
            <v>YTMDX3</v>
          </cell>
          <cell r="B506" t="str">
            <v>n/a</v>
          </cell>
          <cell r="H506" t="str">
            <v>YTMDX3</v>
          </cell>
          <cell r="M506" t="str">
            <v>#N/A N/A</v>
          </cell>
        </row>
        <row r="507">
          <cell r="A507" t="str">
            <v>YTMGP1</v>
          </cell>
          <cell r="B507" t="str">
            <v>n/a</v>
          </cell>
          <cell r="H507" t="str">
            <v>YTMGP1</v>
          </cell>
          <cell r="M507" t="str">
            <v>#N/A N/A</v>
          </cell>
        </row>
        <row r="508">
          <cell r="A508" t="str">
            <v>YTMIP1</v>
          </cell>
          <cell r="B508" t="str">
            <v>n/a</v>
          </cell>
          <cell r="H508" t="str">
            <v>YTMIP1</v>
          </cell>
          <cell r="M508" t="str">
            <v>#N/A N/A</v>
          </cell>
        </row>
        <row r="509">
          <cell r="A509" t="str">
            <v>YTMMG2</v>
          </cell>
          <cell r="B509" t="str">
            <v>n/a</v>
          </cell>
          <cell r="H509" t="str">
            <v>YTMMG2</v>
          </cell>
          <cell r="M509" t="str">
            <v>#N/A N/A</v>
          </cell>
        </row>
        <row r="510">
          <cell r="A510" t="str">
            <v>YTMMQ1</v>
          </cell>
          <cell r="B510" t="str">
            <v>n/a</v>
          </cell>
          <cell r="H510" t="str">
            <v>YTMMQ1</v>
          </cell>
          <cell r="M510" t="str">
            <v>#N/A N/A</v>
          </cell>
        </row>
        <row r="511">
          <cell r="A511" t="str">
            <v>YTMORG</v>
          </cell>
          <cell r="B511" t="str">
            <v>n/a</v>
          </cell>
          <cell r="H511" t="str">
            <v>YTMORG</v>
          </cell>
          <cell r="M511" t="str">
            <v>#N/A N/A</v>
          </cell>
        </row>
        <row r="512">
          <cell r="A512" t="str">
            <v>YTMQF4</v>
          </cell>
          <cell r="B512" t="str">
            <v>n/a</v>
          </cell>
          <cell r="H512" t="str">
            <v>YTMQF4</v>
          </cell>
          <cell r="M512" t="str">
            <v>#N/A N/A</v>
          </cell>
        </row>
        <row r="513">
          <cell r="A513" t="str">
            <v>YTMSCP</v>
          </cell>
          <cell r="B513" t="str">
            <v>n/a</v>
          </cell>
          <cell r="H513" t="str">
            <v>YTMSCP</v>
          </cell>
          <cell r="M513" t="str">
            <v>#N/A N/A</v>
          </cell>
        </row>
        <row r="514">
          <cell r="A514" t="str">
            <v>YTMSG3</v>
          </cell>
          <cell r="B514" t="str">
            <v>n/a</v>
          </cell>
          <cell r="H514" t="str">
            <v>YTMSG3</v>
          </cell>
          <cell r="M514" t="str">
            <v>#N/A N/A</v>
          </cell>
        </row>
        <row r="515">
          <cell r="A515" t="str">
            <v>YTMTL2</v>
          </cell>
          <cell r="B515" t="str">
            <v>n/a</v>
          </cell>
          <cell r="H515" t="str">
            <v>YTMTL2</v>
          </cell>
          <cell r="M515" t="str">
            <v>#N/A N/A</v>
          </cell>
        </row>
        <row r="516">
          <cell r="A516" t="str">
            <v>YTMVC1</v>
          </cell>
          <cell r="B516" t="str">
            <v>n/a</v>
          </cell>
          <cell r="H516" t="str">
            <v>YTMVC1</v>
          </cell>
          <cell r="M516" t="str">
            <v>#N/A N/A</v>
          </cell>
        </row>
        <row r="517">
          <cell r="A517" t="str">
            <v>YTMVCX</v>
          </cell>
          <cell r="B517" t="str">
            <v>n/a</v>
          </cell>
          <cell r="H517" t="str">
            <v>YTMVCX</v>
          </cell>
          <cell r="M517" t="str">
            <v>#N/A N/A</v>
          </cell>
        </row>
        <row r="518">
          <cell r="A518" t="str">
            <v>ZER</v>
          </cell>
          <cell r="B518">
            <v>0.10302182236667914</v>
          </cell>
          <cell r="H518" t="str">
            <v>ZER</v>
          </cell>
          <cell r="M518">
            <v>10.302182236667914</v>
          </cell>
        </row>
        <row r="519">
          <cell r="A519" t="str">
            <v>ZYAU</v>
          </cell>
          <cell r="B519">
            <v>1.7306915864878892E-3</v>
          </cell>
          <cell r="H519" t="str">
            <v>ZYAU</v>
          </cell>
          <cell r="M519">
            <v>0.17306915864878891</v>
          </cell>
        </row>
        <row r="520">
          <cell r="A520" t="str">
            <v>ZYUS</v>
          </cell>
          <cell r="B520">
            <v>1.9110866158721076E-3</v>
          </cell>
          <cell r="H520" t="str">
            <v>ZYUS</v>
          </cell>
          <cell r="M520">
            <v>0.19110866158721077</v>
          </cell>
        </row>
        <row r="521">
          <cell r="A521">
            <v>0</v>
          </cell>
          <cell r="H521">
            <v>0</v>
          </cell>
        </row>
      </sheetData>
      <sheetData sheetId="40" refreshError="1"/>
      <sheetData sheetId="41" refreshError="1"/>
      <sheetData sheetId="42" refreshError="1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T209" t="str">
            <v>Property_Trusts</v>
          </cell>
        </row>
        <row r="210">
          <cell r="BT210" t="str">
            <v>mFund</v>
          </cell>
        </row>
        <row r="211">
          <cell r="BT211" t="str">
            <v>ETC_SP</v>
          </cell>
        </row>
        <row r="212">
          <cell r="BT212" t="str">
            <v>Exchange_Transacted_Funds_(ETFs Single Assets)</v>
          </cell>
        </row>
        <row r="213">
          <cell r="BT213" t="str">
            <v>Total</v>
          </cell>
        </row>
        <row r="214">
          <cell r="BT214" t="str">
            <v>Absolute_Return_Funds</v>
          </cell>
        </row>
        <row r="215">
          <cell r="BT215" t="str">
            <v>Exchange_Transacted_Funds_(ETFs)</v>
          </cell>
        </row>
        <row r="216"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</sheetData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AZ88"/>
  <sheetViews>
    <sheetView view="pageBreakPreview" topLeftCell="A26" zoomScaleNormal="115" zoomScaleSheetLayoutView="100" workbookViewId="0">
      <selection activeCell="A41" sqref="A41:K86"/>
    </sheetView>
  </sheetViews>
  <sheetFormatPr defaultColWidth="9" defaultRowHeight="15"/>
  <cols>
    <col min="1" max="1" width="6.625" style="14" bestFit="1" customWidth="1"/>
    <col min="2" max="2" width="17" style="14" customWidth="1"/>
    <col min="3" max="3" width="7.25" style="14" customWidth="1"/>
    <col min="4" max="4" width="10.125" style="14" customWidth="1"/>
    <col min="5" max="5" width="11.75" style="14" customWidth="1"/>
    <col min="6" max="7" width="12" style="14" customWidth="1"/>
    <col min="8" max="8" width="13.125" style="14" customWidth="1"/>
    <col min="9" max="9" width="14" style="14" bestFit="1" customWidth="1"/>
    <col min="10" max="10" width="13.125" style="14" customWidth="1"/>
    <col min="11" max="11" width="10.75" style="14" customWidth="1"/>
    <col min="12" max="12" width="1.625" style="14" customWidth="1"/>
    <col min="13" max="41" width="9" style="14"/>
    <col min="42" max="42" width="26.125" style="14" customWidth="1"/>
    <col min="43" max="16384" width="9" style="14"/>
  </cols>
  <sheetData>
    <row r="1" spans="1:52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52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52" s="3" customFormat="1" ht="14.6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52" s="3" customFormat="1" ht="14.6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52" s="3" customFormat="1" ht="14.6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52" s="3" customFormat="1" ht="14.6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52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52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S8" s="5"/>
    </row>
    <row r="9" spans="1:52" s="3" customFormat="1">
      <c r="A9" s="6" t="s">
        <v>807</v>
      </c>
      <c r="L9" s="7" t="s">
        <v>808</v>
      </c>
    </row>
    <row r="10" spans="1:52" ht="12.75" customHeight="1">
      <c r="A10" s="8" t="s">
        <v>0</v>
      </c>
      <c r="B10" s="9">
        <v>45444</v>
      </c>
      <c r="C10" s="10"/>
      <c r="D10" s="11" t="s">
        <v>1</v>
      </c>
      <c r="E10" s="12">
        <v>19</v>
      </c>
      <c r="F10" s="13"/>
      <c r="G10" s="13"/>
      <c r="H10" s="13"/>
      <c r="I10" s="11" t="s">
        <v>2</v>
      </c>
      <c r="J10" s="353">
        <v>45471</v>
      </c>
      <c r="K10" s="353"/>
    </row>
    <row r="11" spans="1:52" s="20" customFormat="1" ht="15" customHeight="1">
      <c r="A11" s="15"/>
      <c r="B11" s="15"/>
      <c r="C11" s="16"/>
      <c r="D11" s="17"/>
      <c r="E11" s="18"/>
      <c r="F11" s="16"/>
      <c r="G11" s="16"/>
      <c r="H11" s="16"/>
      <c r="I11" s="19"/>
      <c r="J11" s="17"/>
      <c r="K11" s="17"/>
      <c r="M11" s="14"/>
      <c r="AN11" s="15"/>
      <c r="AO11" s="21"/>
      <c r="AP11" s="21"/>
      <c r="AQ11" s="16"/>
      <c r="AR11" s="19"/>
      <c r="AS11" s="17"/>
      <c r="AT11" s="18"/>
      <c r="AU11" s="18"/>
      <c r="AV11" s="22"/>
      <c r="AW11" s="18"/>
      <c r="AX11" s="18"/>
      <c r="AY11" s="18"/>
      <c r="AZ11" s="18"/>
    </row>
    <row r="12" spans="1:52" s="20" customFormat="1" ht="23.25">
      <c r="A12" s="15"/>
      <c r="B12" s="15"/>
      <c r="C12" s="16"/>
      <c r="D12" s="17"/>
      <c r="E12" s="18"/>
      <c r="F12" s="16"/>
      <c r="G12" s="16"/>
      <c r="H12" s="16"/>
      <c r="I12" s="19"/>
      <c r="J12" s="17"/>
      <c r="K12" s="17"/>
      <c r="AN12" s="15"/>
      <c r="AO12" s="21"/>
      <c r="AP12" s="21"/>
      <c r="AQ12" s="16"/>
      <c r="AR12" s="19"/>
      <c r="AS12" s="17"/>
      <c r="AT12" s="18"/>
      <c r="AU12" s="18"/>
      <c r="AV12" s="22"/>
      <c r="AW12" s="18"/>
      <c r="AX12" s="18"/>
      <c r="AY12" s="18"/>
      <c r="AZ12" s="18"/>
    </row>
    <row r="13" spans="1:52" s="20" customFormat="1" ht="23.25">
      <c r="A13" s="15"/>
      <c r="B13" s="15"/>
      <c r="C13" s="16"/>
      <c r="D13" s="17"/>
      <c r="E13" s="18"/>
      <c r="F13" s="16"/>
      <c r="G13" s="16"/>
      <c r="H13" s="16"/>
      <c r="I13" s="19"/>
      <c r="J13" s="17"/>
      <c r="K13" s="17"/>
      <c r="AN13" s="15"/>
      <c r="AO13" s="21"/>
      <c r="AP13" s="21"/>
      <c r="AQ13" s="16"/>
      <c r="AR13" s="19"/>
      <c r="AS13" s="17"/>
      <c r="AT13" s="18"/>
      <c r="AU13" s="18"/>
      <c r="AV13" s="22"/>
      <c r="AW13" s="18"/>
      <c r="AX13" s="18"/>
      <c r="AY13" s="18"/>
      <c r="AZ13" s="18"/>
    </row>
    <row r="14" spans="1:52" s="20" customFormat="1" ht="23.25">
      <c r="A14" s="15"/>
      <c r="B14" s="15"/>
      <c r="C14" s="16"/>
      <c r="D14" s="17"/>
      <c r="E14" s="18"/>
      <c r="F14" s="16"/>
      <c r="G14" s="16"/>
      <c r="H14" s="16"/>
      <c r="I14" s="19"/>
      <c r="J14" s="17"/>
      <c r="K14" s="17"/>
      <c r="AN14" s="15"/>
      <c r="AO14" s="21"/>
      <c r="AP14" s="21"/>
      <c r="AQ14" s="16"/>
      <c r="AR14" s="19"/>
      <c r="AS14" s="17"/>
      <c r="AT14" s="18"/>
      <c r="AU14" s="18"/>
      <c r="AV14" s="22"/>
      <c r="AW14" s="18"/>
      <c r="AX14" s="18"/>
      <c r="AY14" s="18"/>
      <c r="AZ14" s="18"/>
    </row>
    <row r="15" spans="1:52" s="20" customFormat="1" ht="23.25">
      <c r="A15" s="15"/>
      <c r="B15" s="15"/>
      <c r="C15" s="16"/>
      <c r="D15" s="17"/>
      <c r="E15" s="18"/>
      <c r="F15" s="16"/>
      <c r="G15" s="16"/>
      <c r="H15" s="16"/>
      <c r="I15" s="19"/>
      <c r="J15" s="17"/>
      <c r="K15" s="17"/>
      <c r="AN15" s="15"/>
      <c r="AO15" s="21"/>
      <c r="AP15" s="21"/>
      <c r="AQ15" s="16"/>
      <c r="AR15" s="19"/>
      <c r="AS15" s="17"/>
      <c r="AT15" s="18"/>
      <c r="AU15" s="18"/>
      <c r="AV15" s="22"/>
      <c r="AW15" s="18"/>
      <c r="AX15" s="18"/>
      <c r="AY15" s="18"/>
      <c r="AZ15" s="18"/>
    </row>
    <row r="16" spans="1:52" s="20" customFormat="1" ht="23.25">
      <c r="A16" s="15"/>
      <c r="B16" s="15"/>
      <c r="C16" s="16"/>
      <c r="D16" s="17"/>
      <c r="E16" s="18"/>
      <c r="F16" s="16"/>
      <c r="G16" s="16"/>
      <c r="H16" s="16"/>
      <c r="I16" s="19"/>
      <c r="J16" s="17"/>
      <c r="K16" s="17"/>
      <c r="AN16" s="15"/>
      <c r="AO16" s="21"/>
      <c r="AP16" s="21"/>
      <c r="AQ16" s="16"/>
      <c r="AR16" s="19"/>
      <c r="AS16" s="17"/>
      <c r="AT16" s="18"/>
      <c r="AU16" s="18"/>
      <c r="AV16" s="22"/>
      <c r="AW16" s="18"/>
      <c r="AX16" s="18"/>
      <c r="AY16" s="18"/>
      <c r="AZ16" s="18"/>
    </row>
    <row r="17" spans="1:52" s="20" customFormat="1" ht="23.25">
      <c r="A17" s="15"/>
      <c r="B17" s="15"/>
      <c r="C17" s="16"/>
      <c r="D17" s="17"/>
      <c r="E17" s="18"/>
      <c r="F17" s="16"/>
      <c r="G17" s="16"/>
      <c r="H17" s="16"/>
      <c r="I17" s="19"/>
      <c r="J17" s="17"/>
      <c r="K17" s="17"/>
      <c r="AN17" s="15"/>
      <c r="AO17" s="21"/>
      <c r="AP17" s="21"/>
      <c r="AQ17" s="16"/>
      <c r="AR17" s="19"/>
      <c r="AS17" s="17"/>
      <c r="AT17" s="18"/>
      <c r="AU17" s="18"/>
      <c r="AV17" s="22"/>
      <c r="AW17" s="18"/>
      <c r="AX17" s="18"/>
      <c r="AY17" s="18"/>
      <c r="AZ17" s="18"/>
    </row>
    <row r="18" spans="1:52" s="20" customFormat="1" ht="23.25">
      <c r="A18" s="15"/>
      <c r="B18" s="15"/>
      <c r="C18" s="16"/>
      <c r="D18" s="17"/>
      <c r="E18" s="18"/>
      <c r="F18" s="16"/>
      <c r="G18" s="16"/>
      <c r="H18" s="16"/>
      <c r="I18" s="19"/>
      <c r="J18" s="17"/>
      <c r="K18" s="17"/>
      <c r="AN18" s="15"/>
      <c r="AO18" s="21"/>
      <c r="AP18" s="21"/>
      <c r="AQ18" s="16"/>
      <c r="AR18" s="19"/>
      <c r="AS18" s="17"/>
      <c r="AT18" s="18"/>
      <c r="AU18" s="18"/>
      <c r="AV18" s="22"/>
      <c r="AW18" s="18"/>
      <c r="AX18" s="18"/>
      <c r="AY18" s="18"/>
      <c r="AZ18" s="18"/>
    </row>
    <row r="19" spans="1:52" s="20" customFormat="1" ht="23.25">
      <c r="A19" s="15"/>
      <c r="B19" s="15"/>
      <c r="C19" s="16"/>
      <c r="D19" s="17"/>
      <c r="E19" s="18"/>
      <c r="F19" s="16"/>
      <c r="G19" s="16"/>
      <c r="H19" s="16"/>
      <c r="I19" s="19"/>
      <c r="J19" s="17"/>
      <c r="K19" s="17"/>
      <c r="AN19" s="15"/>
      <c r="AO19" s="21"/>
      <c r="AP19" s="21"/>
      <c r="AQ19" s="16"/>
      <c r="AR19" s="19"/>
      <c r="AS19" s="17"/>
      <c r="AT19" s="18"/>
      <c r="AU19" s="18"/>
      <c r="AV19" s="22"/>
      <c r="AW19" s="18"/>
      <c r="AX19" s="18"/>
      <c r="AY19" s="18"/>
      <c r="AZ19" s="18"/>
    </row>
    <row r="20" spans="1:52" s="20" customFormat="1" ht="23.25">
      <c r="A20" s="15"/>
      <c r="B20" s="15"/>
      <c r="C20" s="16"/>
      <c r="D20" s="17"/>
      <c r="E20" s="18"/>
      <c r="F20" s="16"/>
      <c r="G20" s="16"/>
      <c r="H20" s="16"/>
      <c r="I20" s="19"/>
      <c r="J20" s="17"/>
      <c r="K20" s="17"/>
      <c r="AN20" s="15"/>
      <c r="AO20" s="21"/>
      <c r="AP20" s="21"/>
      <c r="AQ20" s="16"/>
      <c r="AR20" s="19"/>
      <c r="AS20" s="17"/>
      <c r="AT20" s="18"/>
      <c r="AU20" s="18"/>
      <c r="AV20" s="22"/>
      <c r="AW20" s="18"/>
      <c r="AX20" s="18"/>
      <c r="AY20" s="18"/>
      <c r="AZ20" s="18"/>
    </row>
    <row r="21" spans="1:52" s="20" customFormat="1" ht="15" customHeight="1">
      <c r="A21" s="15"/>
      <c r="B21" s="15"/>
      <c r="C21" s="16"/>
      <c r="D21" s="17"/>
      <c r="E21" s="18"/>
      <c r="F21" s="16"/>
      <c r="G21" s="16"/>
      <c r="H21" s="16"/>
      <c r="I21" s="19"/>
      <c r="J21" s="17"/>
      <c r="K21" s="17"/>
      <c r="AN21" s="15"/>
      <c r="AO21" s="21"/>
      <c r="AP21" s="21"/>
      <c r="AQ21" s="16"/>
      <c r="AR21" s="19"/>
      <c r="AS21" s="17"/>
      <c r="AT21" s="18"/>
      <c r="AU21" s="18"/>
      <c r="AV21" s="22"/>
      <c r="AW21" s="18"/>
      <c r="AX21" s="18"/>
      <c r="AY21" s="18"/>
      <c r="AZ21" s="18"/>
    </row>
    <row r="22" spans="1:52" s="20" customFormat="1" ht="23.25">
      <c r="A22" s="15"/>
      <c r="B22" s="15"/>
      <c r="C22" s="16"/>
      <c r="D22" s="17"/>
      <c r="E22" s="18"/>
      <c r="F22" s="16"/>
      <c r="G22" s="16"/>
      <c r="H22" s="16"/>
      <c r="I22" s="19"/>
      <c r="J22" s="17"/>
      <c r="K22" s="17"/>
      <c r="AN22" s="15"/>
      <c r="AO22" s="21"/>
      <c r="AP22" s="21"/>
      <c r="AQ22" s="16"/>
      <c r="AR22" s="19"/>
      <c r="AS22" s="17"/>
      <c r="AT22" s="18"/>
      <c r="AU22" s="18"/>
      <c r="AV22" s="22"/>
      <c r="AW22" s="18"/>
      <c r="AX22" s="18"/>
      <c r="AY22" s="18"/>
      <c r="AZ22" s="18"/>
    </row>
    <row r="23" spans="1:52" s="20" customFormat="1" ht="23.25">
      <c r="A23" s="15"/>
      <c r="B23" s="15"/>
      <c r="C23" s="16"/>
      <c r="D23" s="17"/>
      <c r="E23" s="18"/>
      <c r="F23" s="16"/>
      <c r="G23" s="16"/>
      <c r="H23" s="16"/>
      <c r="I23" s="19"/>
      <c r="J23" s="17"/>
      <c r="K23" s="17"/>
      <c r="AN23" s="15"/>
      <c r="AO23" s="21"/>
      <c r="AP23" s="21"/>
      <c r="AQ23" s="16"/>
      <c r="AR23" s="19"/>
      <c r="AS23" s="17"/>
      <c r="AT23" s="18"/>
      <c r="AU23" s="18"/>
      <c r="AV23" s="22"/>
      <c r="AW23" s="18"/>
      <c r="AX23" s="18"/>
      <c r="AY23" s="18"/>
      <c r="AZ23" s="18"/>
    </row>
    <row r="24" spans="1:52" s="20" customFormat="1" ht="23.25">
      <c r="A24" s="15"/>
      <c r="B24" s="15"/>
      <c r="C24" s="16"/>
      <c r="D24" s="17"/>
      <c r="E24" s="18"/>
      <c r="F24" s="16"/>
      <c r="G24" s="16"/>
      <c r="H24" s="16"/>
      <c r="I24" s="19"/>
      <c r="J24" s="17"/>
      <c r="K24" s="17"/>
      <c r="AN24" s="15"/>
      <c r="AO24" s="21"/>
      <c r="AP24" s="21"/>
      <c r="AQ24" s="16"/>
      <c r="AR24" s="19"/>
      <c r="AS24" s="17"/>
      <c r="AT24" s="18"/>
      <c r="AU24" s="18"/>
      <c r="AV24" s="22"/>
      <c r="AW24" s="18"/>
      <c r="AX24" s="18"/>
      <c r="AY24" s="18"/>
      <c r="AZ24" s="18"/>
    </row>
    <row r="25" spans="1:52" s="20" customFormat="1" ht="23.25">
      <c r="A25" s="15"/>
      <c r="B25" s="15"/>
      <c r="C25" s="16"/>
      <c r="D25" s="17"/>
      <c r="E25" s="18"/>
      <c r="F25" s="16"/>
      <c r="G25" s="16"/>
      <c r="H25" s="16"/>
      <c r="I25" s="19"/>
      <c r="J25" s="17"/>
      <c r="K25" s="17"/>
      <c r="AN25" s="15"/>
      <c r="AO25" s="21"/>
      <c r="AP25" s="21"/>
      <c r="AQ25" s="16"/>
      <c r="AR25" s="19"/>
      <c r="AS25" s="17"/>
      <c r="AT25" s="18"/>
      <c r="AU25" s="18"/>
      <c r="AV25" s="22"/>
      <c r="AW25" s="18"/>
      <c r="AX25" s="18"/>
      <c r="AY25" s="18"/>
      <c r="AZ25" s="18"/>
    </row>
    <row r="26" spans="1:52" s="20" customFormat="1" ht="23.25">
      <c r="A26" s="15"/>
      <c r="B26" s="15"/>
      <c r="C26" s="16"/>
      <c r="D26" s="17"/>
      <c r="E26" s="18"/>
      <c r="F26" s="16"/>
      <c r="G26" s="16"/>
      <c r="H26" s="16"/>
      <c r="I26" s="19"/>
      <c r="J26" s="17"/>
      <c r="K26" s="17"/>
      <c r="AN26" s="15"/>
      <c r="AO26" s="21"/>
      <c r="AP26" s="21"/>
      <c r="AQ26" s="16"/>
      <c r="AR26" s="19"/>
      <c r="AS26" s="17"/>
      <c r="AT26" s="18"/>
      <c r="AU26" s="18"/>
      <c r="AV26" s="22"/>
      <c r="AW26" s="18"/>
      <c r="AX26" s="18"/>
      <c r="AY26" s="18"/>
      <c r="AZ26" s="18"/>
    </row>
    <row r="27" spans="1:52" s="20" customFormat="1" ht="23.25">
      <c r="A27" s="15"/>
      <c r="B27" s="15"/>
      <c r="C27" s="16"/>
      <c r="D27" s="17"/>
      <c r="E27" s="18"/>
      <c r="F27" s="16"/>
      <c r="G27" s="16"/>
      <c r="H27" s="16"/>
      <c r="I27" s="19"/>
      <c r="J27" s="17"/>
      <c r="K27" s="17"/>
      <c r="AN27" s="15"/>
      <c r="AO27" s="21"/>
      <c r="AP27" s="21"/>
      <c r="AQ27" s="16"/>
      <c r="AR27" s="19"/>
      <c r="AS27" s="17"/>
      <c r="AT27" s="18"/>
      <c r="AU27" s="18"/>
      <c r="AV27" s="22"/>
      <c r="AW27" s="18"/>
      <c r="AX27" s="18"/>
      <c r="AY27" s="18"/>
      <c r="AZ27" s="18"/>
    </row>
    <row r="28" spans="1:52" s="20" customFormat="1" ht="23.25">
      <c r="A28" s="15"/>
      <c r="B28" s="15"/>
      <c r="C28" s="16"/>
      <c r="D28" s="17"/>
      <c r="E28" s="18"/>
      <c r="F28" s="16"/>
      <c r="G28" s="16"/>
      <c r="H28" s="16"/>
      <c r="I28" s="19"/>
      <c r="J28" s="17"/>
      <c r="K28" s="17"/>
      <c r="AN28" s="15"/>
      <c r="AO28" s="21"/>
      <c r="AP28" s="21"/>
      <c r="AQ28" s="16"/>
      <c r="AR28" s="19"/>
      <c r="AS28" s="17"/>
      <c r="AT28" s="18"/>
      <c r="AU28" s="18"/>
      <c r="AV28" s="22"/>
      <c r="AW28" s="18"/>
      <c r="AX28" s="18"/>
      <c r="AY28" s="18"/>
      <c r="AZ28" s="18"/>
    </row>
    <row r="29" spans="1:52" s="20" customFormat="1" ht="23.25">
      <c r="A29" s="15"/>
      <c r="B29" s="15"/>
      <c r="C29" s="16"/>
      <c r="D29" s="17"/>
      <c r="E29" s="18"/>
      <c r="F29" s="16"/>
      <c r="G29" s="16"/>
      <c r="H29" s="16"/>
      <c r="I29" s="19"/>
      <c r="J29" s="17"/>
      <c r="K29" s="17"/>
      <c r="AN29" s="15"/>
      <c r="AO29" s="21"/>
      <c r="AP29" s="21"/>
      <c r="AQ29" s="16"/>
      <c r="AR29" s="19"/>
      <c r="AS29" s="17"/>
      <c r="AT29" s="18"/>
      <c r="AU29" s="18"/>
      <c r="AV29" s="22"/>
      <c r="AW29" s="18"/>
      <c r="AX29" s="18"/>
      <c r="AY29" s="18"/>
      <c r="AZ29" s="18"/>
    </row>
    <row r="30" spans="1:52">
      <c r="A30" s="23"/>
      <c r="B30" s="24"/>
      <c r="C30" s="24"/>
      <c r="D30" s="24"/>
      <c r="E30" s="24"/>
      <c r="F30" s="354"/>
      <c r="G30" s="354"/>
      <c r="H30" s="354"/>
      <c r="I30" s="354"/>
      <c r="J30" s="354"/>
      <c r="K30" s="354"/>
      <c r="S30" s="25"/>
    </row>
    <row r="31" spans="1:52">
      <c r="A31" s="26"/>
      <c r="S31" s="25"/>
    </row>
    <row r="32" spans="1:52">
      <c r="A32" s="26"/>
      <c r="S32" s="25"/>
    </row>
    <row r="33" spans="1:19">
      <c r="B33" s="27"/>
      <c r="S33" s="25"/>
    </row>
    <row r="34" spans="1:19">
      <c r="S34" s="25"/>
    </row>
    <row r="35" spans="1:19">
      <c r="S35" s="25"/>
    </row>
    <row r="36" spans="1:19">
      <c r="S36" s="25"/>
    </row>
    <row r="37" spans="1:19">
      <c r="S37" s="25"/>
    </row>
    <row r="38" spans="1:19">
      <c r="S38" s="25"/>
    </row>
    <row r="39" spans="1:19" ht="24.75">
      <c r="A39" s="28"/>
      <c r="B39" s="29"/>
      <c r="C39" s="29"/>
      <c r="D39" s="30" t="s">
        <v>3</v>
      </c>
      <c r="E39" s="30" t="s">
        <v>4</v>
      </c>
      <c r="F39" s="30" t="s">
        <v>5</v>
      </c>
      <c r="G39" s="31" t="s">
        <v>6</v>
      </c>
      <c r="H39" s="31" t="s">
        <v>7</v>
      </c>
      <c r="I39" s="31" t="s">
        <v>8</v>
      </c>
      <c r="J39" s="30" t="s">
        <v>9</v>
      </c>
      <c r="K39" s="30"/>
      <c r="L39" s="29"/>
    </row>
    <row r="40" spans="1:19">
      <c r="A40" s="32" t="s">
        <v>10</v>
      </c>
      <c r="B40" s="33"/>
      <c r="C40" s="34" t="s">
        <v>11</v>
      </c>
      <c r="D40" s="34" t="s">
        <v>12</v>
      </c>
      <c r="E40" s="34" t="s">
        <v>13</v>
      </c>
      <c r="F40" s="34" t="s">
        <v>14</v>
      </c>
      <c r="G40" s="34" t="s">
        <v>12</v>
      </c>
      <c r="H40" s="34" t="s">
        <v>13</v>
      </c>
      <c r="I40" s="34" t="s">
        <v>14</v>
      </c>
      <c r="J40" s="34" t="s">
        <v>14</v>
      </c>
      <c r="K40" s="34" t="s">
        <v>15</v>
      </c>
      <c r="L40" s="29"/>
    </row>
    <row r="41" spans="1:19">
      <c r="A41" s="35" t="s">
        <v>809</v>
      </c>
      <c r="B41" s="36"/>
      <c r="C41" s="37">
        <v>1</v>
      </c>
      <c r="D41" s="38">
        <v>1.0962548699999999</v>
      </c>
      <c r="E41" s="39">
        <v>45.051569999999835</v>
      </c>
      <c r="F41" s="39">
        <v>0</v>
      </c>
      <c r="G41" s="39">
        <v>1.0962548699999999</v>
      </c>
      <c r="H41" s="39">
        <v>45.051569999999835</v>
      </c>
      <c r="I41" s="39">
        <v>0</v>
      </c>
      <c r="J41" s="40">
        <v>0.24307499999999996</v>
      </c>
      <c r="K41" s="41">
        <v>9</v>
      </c>
      <c r="L41" s="29"/>
    </row>
    <row r="42" spans="1:19">
      <c r="A42" s="35" t="s">
        <v>810</v>
      </c>
      <c r="B42" s="36"/>
      <c r="C42" s="37">
        <v>2</v>
      </c>
      <c r="D42" s="38">
        <v>692.23457992800002</v>
      </c>
      <c r="E42" s="39">
        <v>40073.915985699998</v>
      </c>
      <c r="F42" s="39">
        <v>9017.7322299999996</v>
      </c>
      <c r="G42" s="39">
        <v>25.725539609999998</v>
      </c>
      <c r="H42" s="39">
        <v>4663.1212699999996</v>
      </c>
      <c r="I42" s="39">
        <v>3811.3865299999998</v>
      </c>
      <c r="J42" s="40">
        <v>3960.9811100000002</v>
      </c>
      <c r="K42" s="41">
        <v>104</v>
      </c>
      <c r="L42" s="29"/>
    </row>
    <row r="43" spans="1:19">
      <c r="A43" s="35" t="s">
        <v>811</v>
      </c>
      <c r="B43" s="36"/>
      <c r="C43" s="37">
        <v>1</v>
      </c>
      <c r="D43" s="38">
        <v>338.60082912000001</v>
      </c>
      <c r="E43" s="39">
        <v>-8247.8195999999643</v>
      </c>
      <c r="F43" s="39">
        <v>-2525.0345000000002</v>
      </c>
      <c r="G43" s="39">
        <v>333.76761088000001</v>
      </c>
      <c r="H43" s="39">
        <v>-2597.3478199999927</v>
      </c>
      <c r="I43" s="39">
        <v>-2030.1219199999998</v>
      </c>
      <c r="J43" s="40">
        <v>5807.60772</v>
      </c>
      <c r="K43" s="41">
        <v>352</v>
      </c>
      <c r="L43" s="29"/>
    </row>
    <row r="44" spans="1:19">
      <c r="A44" s="35" t="s">
        <v>812</v>
      </c>
      <c r="B44" s="36"/>
      <c r="C44" s="37">
        <v>2</v>
      </c>
      <c r="D44" s="38">
        <v>89.183499999999995</v>
      </c>
      <c r="E44" s="39">
        <v>13160.150000000003</v>
      </c>
      <c r="F44" s="39">
        <v>5067.2169999999996</v>
      </c>
      <c r="G44" s="39">
        <v>117.963033</v>
      </c>
      <c r="H44" s="39">
        <v>9472.9840000000077</v>
      </c>
      <c r="I44" s="39">
        <v>4823.05</v>
      </c>
      <c r="J44" s="40">
        <v>9491.0761700000021</v>
      </c>
      <c r="K44" s="41">
        <v>303</v>
      </c>
      <c r="L44" s="29"/>
    </row>
    <row r="45" spans="1:19">
      <c r="A45" s="35" t="s">
        <v>813</v>
      </c>
      <c r="B45" s="36"/>
      <c r="C45" s="37">
        <v>1</v>
      </c>
      <c r="D45" s="38">
        <v>527.62824434999993</v>
      </c>
      <c r="E45" s="39">
        <v>-39460.311850000086</v>
      </c>
      <c r="F45" s="39">
        <v>-23149.856809999997</v>
      </c>
      <c r="G45" s="39">
        <v>531.11170805999996</v>
      </c>
      <c r="H45" s="39">
        <v>-21567.922859999955</v>
      </c>
      <c r="I45" s="39">
        <v>-21334.132829999999</v>
      </c>
      <c r="J45" s="40">
        <v>37829.312204999995</v>
      </c>
      <c r="K45" s="41">
        <v>2198</v>
      </c>
      <c r="L45" s="29"/>
    </row>
    <row r="46" spans="1:19">
      <c r="A46" s="35" t="s">
        <v>814</v>
      </c>
      <c r="B46" s="36"/>
      <c r="C46" s="37">
        <v>2</v>
      </c>
      <c r="D46" s="38">
        <v>415.95759917000004</v>
      </c>
      <c r="E46" s="39">
        <v>14194.715510000013</v>
      </c>
      <c r="F46" s="39">
        <v>-2704.931</v>
      </c>
      <c r="G46" s="39">
        <v>406.28583414000002</v>
      </c>
      <c r="H46" s="39">
        <v>11459.94477000004</v>
      </c>
      <c r="I46" s="39">
        <v>-2122.0604800000001</v>
      </c>
      <c r="J46" s="40">
        <v>10111.485589999998</v>
      </c>
      <c r="K46" s="41">
        <v>1171</v>
      </c>
      <c r="L46" s="29"/>
    </row>
    <row r="47" spans="1:19">
      <c r="A47" s="35" t="s">
        <v>815</v>
      </c>
      <c r="B47" s="36"/>
      <c r="C47" s="37">
        <v>89</v>
      </c>
      <c r="D47" s="38">
        <v>36705.760879979993</v>
      </c>
      <c r="E47" s="39">
        <v>2055613.1133449988</v>
      </c>
      <c r="F47" s="39">
        <v>601430.92599999998</v>
      </c>
      <c r="G47" s="39">
        <v>36645.160112705991</v>
      </c>
      <c r="H47" s="39">
        <v>1337364.9736213994</v>
      </c>
      <c r="I47" s="39">
        <v>522671.22169999994</v>
      </c>
      <c r="J47" s="40">
        <v>2901050.227382659</v>
      </c>
      <c r="K47" s="41">
        <v>189731</v>
      </c>
      <c r="L47" s="29"/>
    </row>
    <row r="48" spans="1:19">
      <c r="A48" s="35" t="s">
        <v>16</v>
      </c>
      <c r="B48" s="36"/>
      <c r="C48" s="37">
        <v>2</v>
      </c>
      <c r="D48" s="38">
        <v>179.38142366500003</v>
      </c>
      <c r="E48" s="39">
        <v>14681.954399999999</v>
      </c>
      <c r="F48" s="39">
        <v>3150.11</v>
      </c>
      <c r="G48" s="39">
        <v>24.550917440000003</v>
      </c>
      <c r="H48" s="39">
        <v>3898.2284650000029</v>
      </c>
      <c r="I48" s="39">
        <v>3503.4922800000004</v>
      </c>
      <c r="J48" s="40">
        <v>3599.4148550000009</v>
      </c>
      <c r="K48" s="41">
        <v>98</v>
      </c>
      <c r="L48" s="29"/>
    </row>
    <row r="49" spans="1:12">
      <c r="A49" s="35" t="s">
        <v>816</v>
      </c>
      <c r="B49" s="36"/>
      <c r="C49" s="37">
        <v>1</v>
      </c>
      <c r="D49" s="38">
        <v>43.541619420000004</v>
      </c>
      <c r="E49" s="39">
        <v>-648.70313999999314</v>
      </c>
      <c r="F49" s="39">
        <v>-0.51300000000000001</v>
      </c>
      <c r="G49" s="39">
        <v>20.623402280000001</v>
      </c>
      <c r="H49" s="39">
        <v>-239.04891999999808</v>
      </c>
      <c r="I49" s="39">
        <v>0</v>
      </c>
      <c r="J49" s="40">
        <v>624.81398999999999</v>
      </c>
      <c r="K49" s="41">
        <v>44</v>
      </c>
      <c r="L49" s="29"/>
    </row>
    <row r="50" spans="1:12">
      <c r="A50" s="35" t="s">
        <v>817</v>
      </c>
      <c r="B50" s="36"/>
      <c r="C50" s="37">
        <v>3</v>
      </c>
      <c r="D50" s="38">
        <v>11859.9917819448</v>
      </c>
      <c r="E50" s="39">
        <v>250306.10688399934</v>
      </c>
      <c r="F50" s="39">
        <v>30457.675640000001</v>
      </c>
      <c r="G50" s="39">
        <v>243.46947564000004</v>
      </c>
      <c r="H50" s="39">
        <v>13965.427190000013</v>
      </c>
      <c r="I50" s="39">
        <v>11234.205840000001</v>
      </c>
      <c r="J50" s="40">
        <v>15918.960829129001</v>
      </c>
      <c r="K50" s="41">
        <v>489</v>
      </c>
      <c r="L50" s="29"/>
    </row>
    <row r="51" spans="1:12">
      <c r="A51" s="35" t="s">
        <v>818</v>
      </c>
      <c r="B51" s="36"/>
      <c r="C51" s="37">
        <v>1</v>
      </c>
      <c r="D51" s="38">
        <v>41.606046999999997</v>
      </c>
      <c r="E51" s="39">
        <v>699.59071999999878</v>
      </c>
      <c r="F51" s="39">
        <v>-753.13800000000003</v>
      </c>
      <c r="G51" s="39">
        <v>40.219053000000002</v>
      </c>
      <c r="H51" s="39">
        <v>1463.156700000003</v>
      </c>
      <c r="I51" s="39">
        <v>-761.50199999999995</v>
      </c>
      <c r="J51" s="40">
        <v>1075.7351949999997</v>
      </c>
      <c r="K51" s="41">
        <v>78</v>
      </c>
      <c r="L51" s="29"/>
    </row>
    <row r="52" spans="1:12">
      <c r="A52" s="35" t="s">
        <v>819</v>
      </c>
      <c r="B52" s="36"/>
      <c r="C52" s="37">
        <v>1</v>
      </c>
      <c r="D52" s="38">
        <v>3.4140965399999996</v>
      </c>
      <c r="E52" s="39">
        <v>-629.42489999999987</v>
      </c>
      <c r="F52" s="39">
        <v>-694.50507999999991</v>
      </c>
      <c r="G52" s="39">
        <v>3.4019014799999994</v>
      </c>
      <c r="H52" s="39">
        <v>-828.41107500000021</v>
      </c>
      <c r="I52" s="39">
        <v>-666.27365999999995</v>
      </c>
      <c r="J52" s="40">
        <v>13.050910000000002</v>
      </c>
      <c r="K52" s="41">
        <v>3</v>
      </c>
      <c r="L52" s="29"/>
    </row>
    <row r="53" spans="1:12">
      <c r="A53" s="35" t="s">
        <v>820</v>
      </c>
      <c r="B53" s="36"/>
      <c r="C53" s="37">
        <v>5</v>
      </c>
      <c r="D53" s="38">
        <v>213.07188773000001</v>
      </c>
      <c r="E53" s="39">
        <v>-8148.8104299999777</v>
      </c>
      <c r="F53" s="39">
        <v>115.13369</v>
      </c>
      <c r="G53" s="39">
        <v>212.65816340000001</v>
      </c>
      <c r="H53" s="39">
        <v>-674.26643999996782</v>
      </c>
      <c r="I53" s="39">
        <v>96.906479999999988</v>
      </c>
      <c r="J53" s="40">
        <v>9665.9681900000014</v>
      </c>
      <c r="K53" s="41">
        <v>1557</v>
      </c>
      <c r="L53" s="29"/>
    </row>
    <row r="54" spans="1:12">
      <c r="A54" s="35" t="s">
        <v>821</v>
      </c>
      <c r="B54" s="36"/>
      <c r="C54" s="37">
        <v>1</v>
      </c>
      <c r="D54" s="38">
        <v>14.07444675</v>
      </c>
      <c r="E54" s="39">
        <v>1490.46075</v>
      </c>
      <c r="F54" s="39">
        <v>-1043.7190000000001</v>
      </c>
      <c r="G54" s="39">
        <v>9.5428777500000006</v>
      </c>
      <c r="H54" s="39">
        <v>888.04259999999965</v>
      </c>
      <c r="I54" s="39">
        <v>532.97243999999989</v>
      </c>
      <c r="J54" s="40">
        <v>826.79418500000008</v>
      </c>
      <c r="K54" s="41">
        <v>57</v>
      </c>
      <c r="L54" s="29"/>
    </row>
    <row r="55" spans="1:12">
      <c r="A55" s="35" t="s">
        <v>822</v>
      </c>
      <c r="B55" s="36"/>
      <c r="C55" s="37">
        <v>6</v>
      </c>
      <c r="D55" s="38">
        <v>2223.8464175149998</v>
      </c>
      <c r="E55" s="39">
        <v>-4357.1183100001517</v>
      </c>
      <c r="F55" s="39">
        <v>9583.7819999999992</v>
      </c>
      <c r="G55" s="39">
        <v>913.86918911999987</v>
      </c>
      <c r="H55" s="39">
        <v>16756.575910000025</v>
      </c>
      <c r="I55" s="39">
        <v>8375.9834499999997</v>
      </c>
      <c r="J55" s="40">
        <v>29176.038599999996</v>
      </c>
      <c r="K55" s="41">
        <v>2651</v>
      </c>
      <c r="L55" s="29"/>
    </row>
    <row r="56" spans="1:12">
      <c r="A56" s="35" t="s">
        <v>823</v>
      </c>
      <c r="B56" s="36"/>
      <c r="C56" s="37">
        <v>35</v>
      </c>
      <c r="D56" s="38">
        <v>7297.3119762530478</v>
      </c>
      <c r="E56" s="39">
        <v>154410.65284304798</v>
      </c>
      <c r="F56" s="39">
        <v>93765.049533499987</v>
      </c>
      <c r="G56" s="39">
        <v>7272.7994901540469</v>
      </c>
      <c r="H56" s="39">
        <v>11299.858720761909</v>
      </c>
      <c r="I56" s="39">
        <v>89962.002900761989</v>
      </c>
      <c r="J56" s="40">
        <v>634238.63724949991</v>
      </c>
      <c r="K56" s="41">
        <v>60391</v>
      </c>
      <c r="L56" s="29"/>
    </row>
    <row r="57" spans="1:12">
      <c r="A57" s="35" t="s">
        <v>824</v>
      </c>
      <c r="B57" s="36"/>
      <c r="C57" s="37">
        <v>5</v>
      </c>
      <c r="D57" s="38">
        <v>101.53853111000002</v>
      </c>
      <c r="E57" s="39">
        <v>3286.3705300000088</v>
      </c>
      <c r="F57" s="39">
        <v>738.64289999999994</v>
      </c>
      <c r="G57" s="39">
        <v>41.028877819999998</v>
      </c>
      <c r="H57" s="39">
        <v>499.12808000000194</v>
      </c>
      <c r="I57" s="39">
        <v>283.70400999999998</v>
      </c>
      <c r="J57" s="40">
        <v>329.04415500000005</v>
      </c>
      <c r="K57" s="41">
        <v>151</v>
      </c>
      <c r="L57" s="29"/>
    </row>
    <row r="58" spans="1:12">
      <c r="A58" s="35" t="s">
        <v>825</v>
      </c>
      <c r="B58" s="36"/>
      <c r="C58" s="37">
        <v>1</v>
      </c>
      <c r="D58" s="38">
        <v>2641.5750048099999</v>
      </c>
      <c r="E58" s="39">
        <v>92246.429769999508</v>
      </c>
      <c r="F58" s="39">
        <v>3560.6179999999999</v>
      </c>
      <c r="G58" s="39">
        <v>687.88176085999999</v>
      </c>
      <c r="H58" s="39">
        <v>59453.656040000082</v>
      </c>
      <c r="I58" s="39">
        <v>244.15580000000003</v>
      </c>
      <c r="J58" s="40">
        <v>24474.513065000003</v>
      </c>
      <c r="K58" s="41">
        <v>1697</v>
      </c>
      <c r="L58" s="29"/>
    </row>
    <row r="59" spans="1:12">
      <c r="A59" s="35" t="s">
        <v>17</v>
      </c>
      <c r="B59" s="36"/>
      <c r="C59" s="37">
        <v>1</v>
      </c>
      <c r="D59" s="38">
        <v>3.3248191199999999</v>
      </c>
      <c r="E59" s="39">
        <v>525.89208000000008</v>
      </c>
      <c r="F59" s="39">
        <v>440.55799999999999</v>
      </c>
      <c r="G59" s="39">
        <v>2.9790816300000005</v>
      </c>
      <c r="H59" s="39">
        <v>460.36498000000046</v>
      </c>
      <c r="I59" s="39">
        <v>395.61648000000002</v>
      </c>
      <c r="J59" s="40">
        <v>429.80849999999992</v>
      </c>
      <c r="K59" s="41">
        <v>68</v>
      </c>
      <c r="L59" s="29"/>
    </row>
    <row r="60" spans="1:12">
      <c r="A60" s="35" t="s">
        <v>826</v>
      </c>
      <c r="B60" s="36"/>
      <c r="C60" s="37">
        <v>4</v>
      </c>
      <c r="D60" s="38">
        <v>304.68499276</v>
      </c>
      <c r="E60" s="39">
        <v>-8040.7480299999861</v>
      </c>
      <c r="F60" s="39">
        <v>3159.732</v>
      </c>
      <c r="G60" s="39">
        <v>265.55208881999999</v>
      </c>
      <c r="H60" s="39">
        <v>-3872.2218299999981</v>
      </c>
      <c r="I60" s="39">
        <v>1947.0095200000003</v>
      </c>
      <c r="J60" s="40">
        <v>4464.0963050000009</v>
      </c>
      <c r="K60" s="41">
        <v>521</v>
      </c>
      <c r="L60" s="29"/>
    </row>
    <row r="61" spans="1:12">
      <c r="A61" s="35" t="s">
        <v>827</v>
      </c>
      <c r="B61" s="36"/>
      <c r="C61" s="37">
        <v>46</v>
      </c>
      <c r="D61" s="38">
        <v>35890.130963990006</v>
      </c>
      <c r="E61" s="39">
        <v>2147303.9670100017</v>
      </c>
      <c r="F61" s="39">
        <v>526826.49899999995</v>
      </c>
      <c r="G61" s="39">
        <v>35799.345572269995</v>
      </c>
      <c r="H61" s="39">
        <v>1533533.5685799995</v>
      </c>
      <c r="I61" s="39">
        <v>519486.70695000014</v>
      </c>
      <c r="J61" s="40">
        <v>2142619.6875717114</v>
      </c>
      <c r="K61" s="41">
        <v>161449</v>
      </c>
      <c r="L61" s="29"/>
    </row>
    <row r="62" spans="1:12">
      <c r="A62" s="35" t="s">
        <v>828</v>
      </c>
      <c r="B62" s="36"/>
      <c r="C62" s="37">
        <v>3</v>
      </c>
      <c r="D62" s="38">
        <v>3.03381714</v>
      </c>
      <c r="E62" s="39">
        <v>-997.0090399999998</v>
      </c>
      <c r="F62" s="39">
        <v>0.84735000000000005</v>
      </c>
      <c r="G62" s="39">
        <v>3.0211315999999999</v>
      </c>
      <c r="H62" s="39">
        <v>-677.83615000000009</v>
      </c>
      <c r="I62" s="39">
        <v>-576.75050999999996</v>
      </c>
      <c r="J62" s="40">
        <v>1320.8751400000001</v>
      </c>
      <c r="K62" s="41">
        <v>67</v>
      </c>
      <c r="L62" s="29"/>
    </row>
    <row r="63" spans="1:12">
      <c r="A63" s="35" t="s">
        <v>829</v>
      </c>
      <c r="B63" s="36"/>
      <c r="C63" s="37">
        <v>10</v>
      </c>
      <c r="D63" s="38">
        <v>141.84928341999998</v>
      </c>
      <c r="E63" s="39">
        <v>8906.5965899999865</v>
      </c>
      <c r="F63" s="39">
        <v>34513.028290000002</v>
      </c>
      <c r="G63" s="39">
        <v>176.94006637999999</v>
      </c>
      <c r="H63" s="39">
        <v>37913.047129999992</v>
      </c>
      <c r="I63" s="39">
        <v>35095.599430000002</v>
      </c>
      <c r="J63" s="40">
        <v>38354.20530500001</v>
      </c>
      <c r="K63" s="41">
        <v>1418</v>
      </c>
      <c r="L63" s="29"/>
    </row>
    <row r="64" spans="1:12">
      <c r="A64" s="35" t="s">
        <v>830</v>
      </c>
      <c r="B64" s="36"/>
      <c r="C64" s="37">
        <v>2</v>
      </c>
      <c r="D64" s="38">
        <v>30.065417830000001</v>
      </c>
      <c r="E64" s="39">
        <v>1103.850120000001</v>
      </c>
      <c r="F64" s="39">
        <v>527.07600000000002</v>
      </c>
      <c r="G64" s="39">
        <v>24.504447379999998</v>
      </c>
      <c r="H64" s="39">
        <v>609.85727999999835</v>
      </c>
      <c r="I64" s="39">
        <v>612.08371999999997</v>
      </c>
      <c r="J64" s="40">
        <v>918.46460000000002</v>
      </c>
      <c r="K64" s="41">
        <v>57</v>
      </c>
      <c r="L64" s="29"/>
    </row>
    <row r="65" spans="1:19">
      <c r="A65" s="35" t="s">
        <v>831</v>
      </c>
      <c r="B65" s="36"/>
      <c r="C65" s="37">
        <v>1</v>
      </c>
      <c r="D65" s="38">
        <v>236.92924223999998</v>
      </c>
      <c r="E65" s="39">
        <v>12089.134560000002</v>
      </c>
      <c r="F65" s="39">
        <v>2424.384</v>
      </c>
      <c r="G65" s="39">
        <v>35.450737920000002</v>
      </c>
      <c r="H65" s="39">
        <v>4909.3369200000016</v>
      </c>
      <c r="I65" s="39">
        <v>4092.72192</v>
      </c>
      <c r="J65" s="40">
        <v>3841.3038300000003</v>
      </c>
      <c r="K65" s="41">
        <v>117</v>
      </c>
      <c r="L65" s="29"/>
    </row>
    <row r="66" spans="1:19">
      <c r="A66" s="35" t="s">
        <v>832</v>
      </c>
      <c r="B66" s="36"/>
      <c r="C66" s="37">
        <v>1</v>
      </c>
      <c r="D66" s="38">
        <v>510.78167478</v>
      </c>
      <c r="E66" s="39">
        <v>91226.998280000029</v>
      </c>
      <c r="F66" s="39">
        <v>20855.241600000001</v>
      </c>
      <c r="G66" s="39">
        <v>225.57861449999999</v>
      </c>
      <c r="H66" s="39">
        <v>28674.332729999991</v>
      </c>
      <c r="I66" s="39">
        <v>13939.998720000001</v>
      </c>
      <c r="J66" s="40">
        <v>17128.87471</v>
      </c>
      <c r="K66" s="41">
        <v>1164</v>
      </c>
      <c r="L66" s="29"/>
    </row>
    <row r="67" spans="1:19">
      <c r="A67" s="35" t="s">
        <v>833</v>
      </c>
      <c r="B67" s="36"/>
      <c r="C67" s="37">
        <v>1</v>
      </c>
      <c r="D67" s="38">
        <v>48.006517350000003</v>
      </c>
      <c r="E67" s="39">
        <v>2107.7076899999975</v>
      </c>
      <c r="F67" s="39">
        <v>-112.202</v>
      </c>
      <c r="G67" s="39">
        <v>35.251343820000002</v>
      </c>
      <c r="H67" s="39">
        <v>1553.1931000000016</v>
      </c>
      <c r="I67" s="39">
        <v>-109.54459999999999</v>
      </c>
      <c r="J67" s="40">
        <v>630.73778000000004</v>
      </c>
      <c r="K67" s="41">
        <v>38</v>
      </c>
      <c r="L67" s="29"/>
    </row>
    <row r="68" spans="1:19">
      <c r="A68" s="35" t="s">
        <v>834</v>
      </c>
      <c r="B68" s="36"/>
      <c r="C68" s="37">
        <v>5</v>
      </c>
      <c r="D68" s="38">
        <v>86.32123417999999</v>
      </c>
      <c r="E68" s="39">
        <v>35928.3776</v>
      </c>
      <c r="F68" s="39">
        <v>10312.215560000001</v>
      </c>
      <c r="G68" s="39">
        <v>86.303763679999989</v>
      </c>
      <c r="H68" s="39">
        <v>11341.65965</v>
      </c>
      <c r="I68" s="39">
        <v>10375.88092</v>
      </c>
      <c r="J68" s="40">
        <v>17858.460270000003</v>
      </c>
      <c r="K68" s="41">
        <v>599</v>
      </c>
      <c r="L68" s="29"/>
    </row>
    <row r="69" spans="1:19">
      <c r="A69" s="35" t="s">
        <v>835</v>
      </c>
      <c r="B69" s="36"/>
      <c r="C69" s="37">
        <v>5</v>
      </c>
      <c r="D69" s="38">
        <v>7697.5305522450008</v>
      </c>
      <c r="E69" s="39">
        <v>-278546.98644999939</v>
      </c>
      <c r="F69" s="39">
        <v>-82323.305560000008</v>
      </c>
      <c r="G69" s="39">
        <v>2150.1689155200002</v>
      </c>
      <c r="H69" s="39">
        <v>23946.445605000063</v>
      </c>
      <c r="I69" s="39">
        <v>-29642.715775000001</v>
      </c>
      <c r="J69" s="40">
        <v>76657.51595999999</v>
      </c>
      <c r="K69" s="41">
        <v>4309</v>
      </c>
      <c r="L69" s="29"/>
    </row>
    <row r="70" spans="1:19">
      <c r="A70" s="35" t="s">
        <v>836</v>
      </c>
      <c r="B70" s="36"/>
      <c r="C70" s="37">
        <v>1</v>
      </c>
      <c r="D70" s="38">
        <v>27.443573000000001</v>
      </c>
      <c r="E70" s="39">
        <v>1001.4586299999989</v>
      </c>
      <c r="F70" s="39">
        <v>589.12252999999998</v>
      </c>
      <c r="G70" s="39">
        <v>27.443573000000001</v>
      </c>
      <c r="H70" s="39">
        <v>672.05867999999975</v>
      </c>
      <c r="I70" s="39">
        <v>599.96304000000009</v>
      </c>
      <c r="J70" s="40">
        <v>1705.3959299999999</v>
      </c>
      <c r="K70" s="41">
        <v>175</v>
      </c>
      <c r="L70" s="29"/>
    </row>
    <row r="71" spans="1:19">
      <c r="A71" s="35" t="s">
        <v>837</v>
      </c>
      <c r="B71" s="36"/>
      <c r="C71" s="37">
        <v>2</v>
      </c>
      <c r="D71" s="38">
        <v>165.01532802919999</v>
      </c>
      <c r="E71" s="39">
        <v>13620.462127999992</v>
      </c>
      <c r="F71" s="39">
        <v>491.98187999999988</v>
      </c>
      <c r="G71" s="39">
        <v>76.652626120000008</v>
      </c>
      <c r="H71" s="39">
        <v>4732.9518999999964</v>
      </c>
      <c r="I71" s="39">
        <v>531.55719999999997</v>
      </c>
      <c r="J71" s="40">
        <v>3116.041925</v>
      </c>
      <c r="K71" s="41">
        <v>136</v>
      </c>
      <c r="L71" s="29"/>
    </row>
    <row r="72" spans="1:19">
      <c r="A72" s="35" t="s">
        <v>838</v>
      </c>
      <c r="B72" s="36"/>
      <c r="C72" s="37">
        <v>1</v>
      </c>
      <c r="D72" s="38">
        <v>267.4739232</v>
      </c>
      <c r="E72" s="39">
        <v>7536.1866999999884</v>
      </c>
      <c r="F72" s="39">
        <v>1920.6455000000001</v>
      </c>
      <c r="G72" s="39">
        <v>267.4739232</v>
      </c>
      <c r="H72" s="39">
        <v>4409.5680300000013</v>
      </c>
      <c r="I72" s="39">
        <v>1920</v>
      </c>
      <c r="J72" s="40">
        <v>8390.2998299999999</v>
      </c>
      <c r="K72" s="41">
        <v>1629</v>
      </c>
      <c r="L72" s="29"/>
    </row>
    <row r="73" spans="1:19">
      <c r="A73" s="35" t="s">
        <v>839</v>
      </c>
      <c r="B73" s="36"/>
      <c r="C73" s="37">
        <v>3</v>
      </c>
      <c r="D73" s="38">
        <v>312.69582960000002</v>
      </c>
      <c r="E73" s="39">
        <v>43539.421210000015</v>
      </c>
      <c r="F73" s="39">
        <v>10627.317060000001</v>
      </c>
      <c r="G73" s="39">
        <v>312.24165626000001</v>
      </c>
      <c r="H73" s="39">
        <v>20992.654339999975</v>
      </c>
      <c r="I73" s="39">
        <v>10549.66597</v>
      </c>
      <c r="J73" s="40">
        <v>18019.840425000002</v>
      </c>
      <c r="K73" s="41">
        <v>1080</v>
      </c>
      <c r="L73" s="29"/>
    </row>
    <row r="74" spans="1:19">
      <c r="A74" s="35" t="s">
        <v>840</v>
      </c>
      <c r="B74" s="36"/>
      <c r="C74" s="37">
        <v>1</v>
      </c>
      <c r="D74" s="38">
        <v>814.96965647360003</v>
      </c>
      <c r="E74" s="39">
        <v>29166.145173600078</v>
      </c>
      <c r="F74" s="39">
        <v>2330.3194335999397</v>
      </c>
      <c r="G74" s="39">
        <v>84.395084240000003</v>
      </c>
      <c r="H74" s="39">
        <v>1972.4904800000043</v>
      </c>
      <c r="I74" s="39">
        <v>387.44060000000002</v>
      </c>
      <c r="J74" s="40">
        <v>2189.3236799999995</v>
      </c>
      <c r="K74" s="41">
        <v>249</v>
      </c>
      <c r="L74" s="29"/>
      <c r="Q74" s="42"/>
      <c r="S74" s="43"/>
    </row>
    <row r="75" spans="1:19">
      <c r="A75" s="35" t="s">
        <v>841</v>
      </c>
      <c r="B75" s="36"/>
      <c r="C75" s="37">
        <v>2</v>
      </c>
      <c r="D75" s="38">
        <v>78.608253319999989</v>
      </c>
      <c r="E75" s="39">
        <v>-292.85090999999642</v>
      </c>
      <c r="F75" s="39">
        <v>-229.22499999999999</v>
      </c>
      <c r="G75" s="39">
        <v>78.39365669</v>
      </c>
      <c r="H75" s="39">
        <v>321.98712000000847</v>
      </c>
      <c r="I75" s="39">
        <v>-353.41658000000001</v>
      </c>
      <c r="J75" s="40">
        <v>2163.8115899999998</v>
      </c>
      <c r="K75" s="41">
        <v>803</v>
      </c>
      <c r="L75" s="29"/>
    </row>
    <row r="76" spans="1:19">
      <c r="A76" s="35" t="s">
        <v>842</v>
      </c>
      <c r="B76" s="36"/>
      <c r="C76" s="37">
        <v>2</v>
      </c>
      <c r="D76" s="38">
        <v>311.64831396000005</v>
      </c>
      <c r="E76" s="39">
        <v>6690.6137500000141</v>
      </c>
      <c r="F76" s="39">
        <v>7571.4363200000007</v>
      </c>
      <c r="G76" s="39">
        <v>310.61407761999999</v>
      </c>
      <c r="H76" s="39">
        <v>2340.0753700000096</v>
      </c>
      <c r="I76" s="39">
        <v>7424.9262900000012</v>
      </c>
      <c r="J76" s="40">
        <v>10915.176794999999</v>
      </c>
      <c r="K76" s="41">
        <v>1196</v>
      </c>
      <c r="L76" s="29"/>
    </row>
    <row r="77" spans="1:19">
      <c r="A77" s="35" t="s">
        <v>843</v>
      </c>
      <c r="B77" s="36"/>
      <c r="C77" s="37">
        <v>3</v>
      </c>
      <c r="D77" s="38">
        <v>386.56071163999997</v>
      </c>
      <c r="E77" s="39">
        <v>-18517.770554999992</v>
      </c>
      <c r="F77" s="39">
        <v>-8869.5556500000002</v>
      </c>
      <c r="G77" s="39">
        <v>375.05515895999991</v>
      </c>
      <c r="H77" s="39">
        <v>-13352.424859999999</v>
      </c>
      <c r="I77" s="39">
        <v>-8304.6578499999996</v>
      </c>
      <c r="J77" s="40">
        <v>15887.136100000002</v>
      </c>
      <c r="K77" s="41">
        <v>598</v>
      </c>
      <c r="L77" s="29"/>
    </row>
    <row r="78" spans="1:19">
      <c r="A78" s="35" t="s">
        <v>844</v>
      </c>
      <c r="B78" s="36"/>
      <c r="C78" s="37">
        <v>1</v>
      </c>
      <c r="D78" s="38">
        <v>1464.5688548400001</v>
      </c>
      <c r="E78" s="39">
        <v>48348.796065000293</v>
      </c>
      <c r="F78" s="39">
        <v>-13649.792449999999</v>
      </c>
      <c r="G78" s="39">
        <v>144.61034015999999</v>
      </c>
      <c r="H78" s="39">
        <v>4563.6378199999926</v>
      </c>
      <c r="I78" s="39">
        <v>4113.3268800000005</v>
      </c>
      <c r="J78" s="40">
        <v>5314.5912149999976</v>
      </c>
      <c r="K78" s="41">
        <v>870</v>
      </c>
      <c r="L78" s="29"/>
      <c r="N78" s="44"/>
    </row>
    <row r="79" spans="1:19">
      <c r="A79" s="35" t="s">
        <v>845</v>
      </c>
      <c r="B79" s="36"/>
      <c r="C79" s="37">
        <v>6</v>
      </c>
      <c r="D79" s="38">
        <v>1108.73528889</v>
      </c>
      <c r="E79" s="39">
        <v>27230.048520000026</v>
      </c>
      <c r="F79" s="39">
        <v>6808.8715000000002</v>
      </c>
      <c r="G79" s="39">
        <v>1057.6532237599999</v>
      </c>
      <c r="H79" s="39">
        <v>7770.9318200000298</v>
      </c>
      <c r="I79" s="39">
        <v>8185.2</v>
      </c>
      <c r="J79" s="40">
        <v>33642.815280000003</v>
      </c>
      <c r="K79" s="41">
        <v>3187</v>
      </c>
      <c r="L79" s="29"/>
    </row>
    <row r="80" spans="1:19">
      <c r="A80" s="35" t="s">
        <v>846</v>
      </c>
      <c r="B80" s="36"/>
      <c r="C80" s="37">
        <v>1</v>
      </c>
      <c r="D80" s="38">
        <v>53.166844709999999</v>
      </c>
      <c r="E80" s="39">
        <v>640.93710000000146</v>
      </c>
      <c r="F80" s="39">
        <v>-482.71247</v>
      </c>
      <c r="G80" s="39">
        <v>53.189147069999997</v>
      </c>
      <c r="H80" s="39">
        <v>377.0379200000018</v>
      </c>
      <c r="I80" s="39">
        <v>-201.72492</v>
      </c>
      <c r="J80" s="40">
        <v>1311.4905200000001</v>
      </c>
      <c r="K80" s="41">
        <v>87</v>
      </c>
      <c r="L80" s="29"/>
    </row>
    <row r="81" spans="1:12">
      <c r="A81" s="35" t="s">
        <v>847</v>
      </c>
      <c r="B81" s="36"/>
      <c r="C81" s="37">
        <v>17</v>
      </c>
      <c r="D81" s="38">
        <v>8933.8658446499994</v>
      </c>
      <c r="E81" s="39">
        <v>250461.27469499988</v>
      </c>
      <c r="F81" s="39">
        <v>132767.01851999998</v>
      </c>
      <c r="G81" s="39">
        <v>8827.2194266100014</v>
      </c>
      <c r="H81" s="39">
        <v>125263.2342599994</v>
      </c>
      <c r="I81" s="39">
        <v>132828.20997999999</v>
      </c>
      <c r="J81" s="40">
        <v>477026.14915194392</v>
      </c>
      <c r="K81" s="41">
        <v>28908</v>
      </c>
      <c r="L81" s="29"/>
    </row>
    <row r="82" spans="1:12">
      <c r="A82" s="35" t="s">
        <v>848</v>
      </c>
      <c r="B82" s="36"/>
      <c r="C82" s="37">
        <v>1</v>
      </c>
      <c r="D82" s="38">
        <v>875.4111542600001</v>
      </c>
      <c r="E82" s="39">
        <v>-6027.2215799998048</v>
      </c>
      <c r="F82" s="39">
        <v>3287.4674800000003</v>
      </c>
      <c r="G82" s="39">
        <v>986.31280544000003</v>
      </c>
      <c r="H82" s="39">
        <v>-6064.068759999871</v>
      </c>
      <c r="I82" s="39">
        <v>-2393.8271199999999</v>
      </c>
      <c r="J82" s="40">
        <v>35616.67671</v>
      </c>
      <c r="K82" s="41">
        <v>2117</v>
      </c>
      <c r="L82" s="29"/>
    </row>
    <row r="83" spans="1:12">
      <c r="A83" s="35" t="s">
        <v>849</v>
      </c>
      <c r="B83" s="36"/>
      <c r="C83" s="37">
        <v>42</v>
      </c>
      <c r="D83" s="38">
        <v>19037.602998999999</v>
      </c>
      <c r="E83" s="39">
        <v>1411771.047130001</v>
      </c>
      <c r="F83" s="39">
        <v>500717.21799999999</v>
      </c>
      <c r="G83" s="39">
        <v>19003.01115364</v>
      </c>
      <c r="H83" s="39">
        <v>792431.27723000047</v>
      </c>
      <c r="I83" s="39">
        <v>506163.00470000005</v>
      </c>
      <c r="J83" s="40">
        <v>1144370.9975447012</v>
      </c>
      <c r="K83" s="41">
        <v>82947</v>
      </c>
      <c r="L83" s="29"/>
    </row>
    <row r="84" spans="1:12">
      <c r="A84" s="35" t="s">
        <v>850</v>
      </c>
      <c r="B84" s="36"/>
      <c r="C84" s="37">
        <v>29</v>
      </c>
      <c r="D84" s="38">
        <v>56651.056812674993</v>
      </c>
      <c r="E84" s="39">
        <v>2634947.8262499971</v>
      </c>
      <c r="F84" s="39">
        <v>649465.45299999998</v>
      </c>
      <c r="G84" s="39">
        <v>56602.986308125001</v>
      </c>
      <c r="H84" s="39">
        <v>1622823.295314996</v>
      </c>
      <c r="I84" s="39">
        <v>698626.77722999989</v>
      </c>
      <c r="J84" s="40">
        <v>2073672.2503922903</v>
      </c>
      <c r="K84" s="41">
        <v>203768</v>
      </c>
      <c r="L84" s="29"/>
    </row>
    <row r="85" spans="1:12" ht="15.75" thickBot="1">
      <c r="A85" s="35" t="s">
        <v>851</v>
      </c>
      <c r="B85" s="36"/>
      <c r="C85" s="37">
        <v>1</v>
      </c>
      <c r="D85" s="38">
        <v>23.530481330000001</v>
      </c>
      <c r="E85" s="39">
        <v>1933.2172500000038</v>
      </c>
      <c r="F85" s="39">
        <v>742.38099999999997</v>
      </c>
      <c r="G85" s="39">
        <v>11.81048133</v>
      </c>
      <c r="H85" s="39">
        <v>629.67333000000008</v>
      </c>
      <c r="I85" s="39">
        <v>742.99233000000004</v>
      </c>
      <c r="J85" s="40">
        <v>840.69496000000004</v>
      </c>
      <c r="K85" s="41">
        <v>44</v>
      </c>
      <c r="L85" s="29"/>
    </row>
    <row r="86" spans="1:12" ht="15.75" thickBot="1">
      <c r="A86" s="45" t="s">
        <v>18</v>
      </c>
      <c r="B86" s="46"/>
      <c r="C86" s="45">
        <v>351</v>
      </c>
      <c r="D86" s="47">
        <v>198854.82750478867</v>
      </c>
      <c r="E86" s="47">
        <v>9042373.6960443463</v>
      </c>
      <c r="F86" s="47">
        <v>2536727.2104970999</v>
      </c>
      <c r="G86" s="47">
        <v>174555.313607955</v>
      </c>
      <c r="H86" s="47">
        <v>5653599.2798121572</v>
      </c>
      <c r="I86" s="47">
        <v>2535061.0350657618</v>
      </c>
      <c r="J86" s="47">
        <v>9826600.6264969334</v>
      </c>
      <c r="K86" s="48">
        <v>758685</v>
      </c>
      <c r="L86" s="45"/>
    </row>
    <row r="87" spans="1:12">
      <c r="A87" s="355" t="s">
        <v>19</v>
      </c>
      <c r="B87" s="355"/>
      <c r="C87" s="355"/>
      <c r="D87" s="355"/>
      <c r="E87" s="355"/>
      <c r="F87" s="355"/>
      <c r="G87" s="355"/>
      <c r="H87" s="355"/>
      <c r="I87" s="355"/>
      <c r="J87" s="355"/>
      <c r="K87" s="355"/>
      <c r="L87" s="355"/>
    </row>
    <row r="88" spans="1:12">
      <c r="A88" s="356"/>
      <c r="B88" s="356"/>
      <c r="C88" s="356"/>
      <c r="D88" s="356"/>
      <c r="E88" s="356"/>
      <c r="F88" s="356"/>
      <c r="G88" s="356"/>
      <c r="H88" s="356"/>
      <c r="I88" s="356"/>
      <c r="J88" s="356"/>
      <c r="K88" s="356"/>
      <c r="L88" s="356"/>
    </row>
  </sheetData>
  <mergeCells count="3">
    <mergeCell ref="J10:K10"/>
    <mergeCell ref="F30:K30"/>
    <mergeCell ref="A87:L88"/>
  </mergeCells>
  <conditionalFormatting sqref="C41:K59 C60:C85 D60:K81">
    <cfRule type="cellIs" dxfId="2" priority="3" operator="lessThanOrEqual">
      <formula>0</formula>
    </cfRule>
  </conditionalFormatting>
  <conditionalFormatting sqref="D86:K86">
    <cfRule type="cellIs" dxfId="1" priority="2" operator="lessThan">
      <formula>0</formula>
    </cfRule>
  </conditionalFormatting>
  <conditionalFormatting sqref="D82:K85">
    <cfRule type="cellIs" dxfId="0" priority="1" operator="lessThanOrEqual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51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AF1048575"/>
  <sheetViews>
    <sheetView tabSelected="1" view="pageBreakPreview" zoomScale="130" zoomScaleNormal="100" zoomScaleSheetLayoutView="130" workbookViewId="0">
      <selection activeCell="J15" sqref="J15"/>
    </sheetView>
  </sheetViews>
  <sheetFormatPr defaultColWidth="9" defaultRowHeight="15"/>
  <cols>
    <col min="1" max="1" width="1" style="43" customWidth="1"/>
    <col min="2" max="2" width="9" style="43" customWidth="1"/>
    <col min="3" max="3" width="5.5" style="43" customWidth="1"/>
    <col min="4" max="4" width="5.5" style="43" hidden="1" customWidth="1"/>
    <col min="5" max="5" width="11" style="43" customWidth="1"/>
    <col min="6" max="6" width="30.75" style="132" customWidth="1"/>
    <col min="7" max="7" width="0.5" style="132" customWidth="1"/>
    <col min="8" max="8" width="6" style="62" customWidth="1"/>
    <col min="9" max="9" width="7.75" style="63" customWidth="1"/>
    <col min="10" max="10" width="8.625" style="63" bestFit="1" customWidth="1"/>
    <col min="11" max="11" width="11.875" style="153" customWidth="1"/>
    <col min="12" max="12" width="10.25" style="154" customWidth="1"/>
    <col min="13" max="13" width="10.25" style="62" customWidth="1"/>
    <col min="14" max="14" width="11.25" style="154" customWidth="1"/>
    <col min="15" max="15" width="10.5" style="155" customWidth="1"/>
    <col min="16" max="16" width="9.25" style="154" bestFit="1" customWidth="1"/>
    <col min="17" max="17" width="8.5" style="155" customWidth="1"/>
    <col min="18" max="18" width="8.5" style="154" customWidth="1"/>
    <col min="19" max="19" width="8.5" style="155" customWidth="1"/>
    <col min="20" max="20" width="0.5" style="156" customWidth="1"/>
    <col min="21" max="21" width="9.75" style="154" customWidth="1"/>
    <col min="22" max="22" width="0.5" style="156" customWidth="1"/>
    <col min="23" max="23" width="13.5" style="157" customWidth="1"/>
    <col min="24" max="24" width="9.75" style="158" customWidth="1"/>
    <col min="25" max="25" width="9.625" style="157" customWidth="1"/>
    <col min="26" max="26" width="9.75" style="158" customWidth="1"/>
    <col min="27" max="27" width="10.125" style="55" customWidth="1"/>
    <col min="28" max="28" width="8.125" style="43" customWidth="1"/>
    <col min="29" max="29" width="8.5" style="43" customWidth="1"/>
    <col min="30" max="30" width="3.75" style="43" customWidth="1"/>
    <col min="31" max="31" width="43.25" style="43" customWidth="1"/>
    <col min="32" max="32" width="9.75" style="82" customWidth="1"/>
    <col min="33" max="16384" width="9" style="43"/>
  </cols>
  <sheetData>
    <row r="1" spans="1:32" s="55" customFormat="1">
      <c r="A1" s="49"/>
      <c r="B1" s="49"/>
      <c r="C1" s="49"/>
      <c r="D1" s="49"/>
      <c r="E1" s="49"/>
      <c r="F1" s="50"/>
      <c r="G1" s="49"/>
      <c r="H1" s="51"/>
      <c r="I1" s="52"/>
      <c r="J1" s="52"/>
      <c r="K1" s="53"/>
      <c r="L1" s="52"/>
      <c r="M1" s="52"/>
      <c r="N1" s="52"/>
      <c r="O1" s="52"/>
      <c r="P1" s="52"/>
      <c r="Q1" s="52"/>
      <c r="R1" s="54"/>
      <c r="S1" s="54"/>
      <c r="T1" s="54"/>
      <c r="U1" s="54"/>
      <c r="V1" s="54"/>
      <c r="W1" s="54"/>
      <c r="X1" s="52"/>
      <c r="Y1" s="52"/>
      <c r="Z1" s="52"/>
      <c r="AA1" s="52"/>
      <c r="AF1" s="56"/>
    </row>
    <row r="2" spans="1:32" s="55" customFormat="1">
      <c r="A2" s="49"/>
      <c r="B2" s="49"/>
      <c r="C2" s="49"/>
      <c r="D2" s="49"/>
      <c r="E2" s="49"/>
      <c r="F2" s="50"/>
      <c r="G2" s="49"/>
      <c r="H2" s="51"/>
      <c r="I2" s="52"/>
      <c r="J2" s="52"/>
      <c r="K2" s="53"/>
      <c r="L2" s="52"/>
      <c r="M2" s="52"/>
      <c r="N2" s="52"/>
      <c r="O2" s="52"/>
      <c r="P2" s="52"/>
      <c r="Q2" s="52"/>
      <c r="R2" s="57"/>
      <c r="S2" s="57"/>
      <c r="T2" s="57"/>
      <c r="U2" s="57"/>
      <c r="V2" s="57"/>
      <c r="W2" s="57"/>
      <c r="X2" s="52"/>
      <c r="Y2" s="52"/>
      <c r="Z2" s="52"/>
      <c r="AA2" s="52"/>
      <c r="AF2" s="56"/>
    </row>
    <row r="3" spans="1:32" s="55" customFormat="1" ht="14.65" customHeight="1">
      <c r="A3" s="49"/>
      <c r="B3" s="49"/>
      <c r="C3" s="49"/>
      <c r="D3" s="49"/>
      <c r="E3" s="49"/>
      <c r="F3" s="58"/>
      <c r="G3" s="58"/>
      <c r="H3" s="58"/>
      <c r="I3" s="59"/>
      <c r="J3" s="59"/>
      <c r="K3" s="60"/>
      <c r="L3" s="59"/>
      <c r="M3" s="59"/>
      <c r="N3" s="59"/>
      <c r="O3" s="59"/>
      <c r="P3" s="59"/>
      <c r="Q3" s="59"/>
      <c r="R3" s="61"/>
      <c r="S3" s="61"/>
      <c r="T3" s="61"/>
      <c r="U3" s="61"/>
      <c r="V3" s="61"/>
      <c r="W3" s="61"/>
      <c r="X3" s="59"/>
      <c r="Y3" s="59"/>
      <c r="Z3" s="59"/>
      <c r="AA3" s="59"/>
      <c r="AD3" s="62"/>
      <c r="AE3" s="63"/>
      <c r="AF3" s="63"/>
    </row>
    <row r="4" spans="1:32" s="55" customFormat="1" ht="14.65" customHeight="1">
      <c r="A4" s="49"/>
      <c r="B4" s="49"/>
      <c r="C4" s="49"/>
      <c r="D4" s="49"/>
      <c r="E4" s="49"/>
      <c r="F4" s="58"/>
      <c r="G4" s="58"/>
      <c r="H4" s="58"/>
      <c r="I4" s="59"/>
      <c r="J4" s="59"/>
      <c r="K4" s="60"/>
      <c r="L4" s="59"/>
      <c r="M4" s="59"/>
      <c r="N4" s="59"/>
      <c r="O4" s="59"/>
      <c r="P4" s="59"/>
      <c r="Q4" s="59"/>
      <c r="R4" s="61"/>
      <c r="S4" s="61"/>
      <c r="T4" s="61"/>
      <c r="U4" s="61"/>
      <c r="V4" s="61"/>
      <c r="W4" s="61"/>
      <c r="X4" s="59"/>
      <c r="Y4" s="59"/>
      <c r="Z4" s="59"/>
      <c r="AA4" s="59"/>
      <c r="AD4" s="62"/>
      <c r="AE4" s="63"/>
      <c r="AF4" s="63"/>
    </row>
    <row r="5" spans="1:32" s="55" customFormat="1" ht="14.65" customHeight="1">
      <c r="A5" s="49"/>
      <c r="B5" s="49"/>
      <c r="C5" s="49"/>
      <c r="D5" s="49"/>
      <c r="E5" s="49"/>
      <c r="F5" s="58"/>
      <c r="G5" s="58"/>
      <c r="H5" s="58"/>
      <c r="I5" s="59"/>
      <c r="J5" s="59"/>
      <c r="K5" s="60"/>
      <c r="L5" s="59"/>
      <c r="M5" s="59"/>
      <c r="N5" s="59"/>
      <c r="O5" s="59"/>
      <c r="P5" s="59"/>
      <c r="Q5" s="59"/>
      <c r="R5" s="61"/>
      <c r="S5" s="61"/>
      <c r="T5" s="61"/>
      <c r="U5" s="61"/>
      <c r="V5" s="61"/>
      <c r="W5" s="61"/>
      <c r="X5" s="59"/>
      <c r="Y5" s="59"/>
      <c r="Z5" s="59"/>
      <c r="AA5" s="59"/>
      <c r="AD5" s="62"/>
      <c r="AE5" s="63"/>
      <c r="AF5" s="63"/>
    </row>
    <row r="6" spans="1:32" ht="14.65" customHeight="1">
      <c r="A6" s="49"/>
      <c r="B6" s="49"/>
      <c r="C6" s="49"/>
      <c r="D6" s="49"/>
      <c r="E6" s="49"/>
      <c r="F6" s="58"/>
      <c r="G6" s="58"/>
      <c r="H6" s="58"/>
      <c r="I6" s="59"/>
      <c r="J6" s="59"/>
      <c r="K6" s="60"/>
      <c r="L6" s="59"/>
      <c r="M6" s="59"/>
      <c r="N6" s="59"/>
      <c r="O6" s="59"/>
      <c r="P6" s="59"/>
      <c r="Q6" s="59"/>
      <c r="R6" s="61"/>
      <c r="S6" s="61"/>
      <c r="T6" s="61"/>
      <c r="U6" s="61"/>
      <c r="V6" s="61"/>
      <c r="W6" s="61"/>
      <c r="X6" s="59"/>
      <c r="Y6" s="59"/>
      <c r="Z6" s="59"/>
      <c r="AA6" s="59"/>
      <c r="AB6" s="55"/>
      <c r="AD6" s="62"/>
      <c r="AE6" s="63"/>
      <c r="AF6" s="63"/>
    </row>
    <row r="7" spans="1:32">
      <c r="A7" s="49"/>
      <c r="B7" s="49"/>
      <c r="C7" s="49"/>
      <c r="D7" s="49"/>
      <c r="E7" s="49"/>
      <c r="F7" s="50"/>
      <c r="G7" s="49"/>
      <c r="H7" s="51"/>
      <c r="I7" s="52"/>
      <c r="J7" s="52"/>
      <c r="K7" s="53"/>
      <c r="L7" s="52"/>
      <c r="M7" s="52"/>
      <c r="N7" s="52"/>
      <c r="O7" s="52"/>
      <c r="P7" s="52"/>
      <c r="Q7" s="52"/>
      <c r="R7" s="64"/>
      <c r="S7" s="64"/>
      <c r="T7" s="64"/>
      <c r="U7" s="64"/>
      <c r="V7" s="64"/>
      <c r="W7" s="64"/>
      <c r="X7" s="52"/>
      <c r="Y7" s="52"/>
      <c r="Z7" s="52"/>
      <c r="AA7" s="52"/>
      <c r="AB7" s="55"/>
      <c r="AD7" s="62"/>
      <c r="AE7" s="63"/>
      <c r="AF7" s="63"/>
    </row>
    <row r="8" spans="1:32" s="65" customFormat="1" ht="18" customHeight="1">
      <c r="A8" s="6"/>
      <c r="B8" s="6" t="s">
        <v>852</v>
      </c>
      <c r="G8" s="66"/>
      <c r="I8" s="67"/>
      <c r="J8" s="67"/>
      <c r="K8" s="68"/>
      <c r="L8" s="67"/>
      <c r="M8" s="67"/>
      <c r="N8" s="67"/>
      <c r="O8" s="67"/>
      <c r="P8" s="67"/>
      <c r="Q8" s="67"/>
      <c r="R8" s="67"/>
      <c r="S8" s="67"/>
      <c r="T8" s="69"/>
      <c r="U8" s="67"/>
      <c r="V8" s="69"/>
      <c r="W8" s="67"/>
      <c r="X8" s="67"/>
      <c r="Y8" s="67"/>
      <c r="Z8" s="67"/>
      <c r="AA8" s="70" t="s">
        <v>808</v>
      </c>
      <c r="AB8" s="55"/>
      <c r="AD8" s="62"/>
      <c r="AE8" s="63"/>
      <c r="AF8" s="63"/>
    </row>
    <row r="9" spans="1:32" s="72" customFormat="1" ht="15.75">
      <c r="A9" s="71"/>
      <c r="B9" s="71" t="s">
        <v>20</v>
      </c>
      <c r="G9" s="66"/>
      <c r="H9" s="71" t="s">
        <v>21</v>
      </c>
      <c r="I9" s="73"/>
      <c r="J9" s="73"/>
      <c r="K9" s="74"/>
      <c r="L9" s="73"/>
      <c r="M9" s="73"/>
      <c r="N9" s="73"/>
      <c r="O9" s="73"/>
      <c r="P9" s="73"/>
      <c r="Q9" s="73"/>
      <c r="R9" s="73"/>
      <c r="S9" s="75"/>
      <c r="T9" s="76"/>
      <c r="U9" s="75" t="s">
        <v>22</v>
      </c>
      <c r="V9" s="76"/>
      <c r="W9" s="75" t="s">
        <v>23</v>
      </c>
      <c r="X9" s="73"/>
      <c r="Y9" s="73"/>
      <c r="Z9" s="73"/>
      <c r="AA9" s="73"/>
      <c r="AB9" s="55"/>
      <c r="AF9" s="73"/>
    </row>
    <row r="10" spans="1:32" ht="63" customHeight="1">
      <c r="A10" s="77"/>
      <c r="B10" s="77" t="s">
        <v>24</v>
      </c>
      <c r="C10" s="77" t="s">
        <v>25</v>
      </c>
      <c r="D10" s="77"/>
      <c r="E10" s="78" t="s">
        <v>26</v>
      </c>
      <c r="F10" s="79"/>
      <c r="G10" s="79"/>
      <c r="H10" s="79" t="s">
        <v>27</v>
      </c>
      <c r="I10" s="79" t="s">
        <v>28</v>
      </c>
      <c r="J10" s="79" t="s">
        <v>29</v>
      </c>
      <c r="K10" s="80" t="s">
        <v>2501</v>
      </c>
      <c r="L10" s="79" t="s">
        <v>31</v>
      </c>
      <c r="M10" s="79" t="s">
        <v>32</v>
      </c>
      <c r="N10" s="79" t="s">
        <v>33</v>
      </c>
      <c r="O10" s="79" t="s">
        <v>34</v>
      </c>
      <c r="P10" s="79" t="s">
        <v>35</v>
      </c>
      <c r="Q10" s="79" t="s">
        <v>36</v>
      </c>
      <c r="R10" s="79" t="s">
        <v>37</v>
      </c>
      <c r="S10" s="79" t="s">
        <v>38</v>
      </c>
      <c r="T10" s="81"/>
      <c r="U10" s="79" t="s">
        <v>39</v>
      </c>
      <c r="V10" s="81"/>
      <c r="W10" s="79" t="s">
        <v>40</v>
      </c>
      <c r="X10" s="79" t="s">
        <v>41</v>
      </c>
      <c r="Y10" s="79" t="s">
        <v>42</v>
      </c>
      <c r="Z10" s="79" t="s">
        <v>43</v>
      </c>
      <c r="AA10" s="79" t="s">
        <v>44</v>
      </c>
      <c r="AB10" s="55"/>
    </row>
    <row r="11" spans="1:32" s="72" customFormat="1" ht="15" customHeight="1">
      <c r="A11" s="83"/>
      <c r="B11" s="83" t="s">
        <v>45</v>
      </c>
      <c r="C11" s="71"/>
      <c r="D11" s="71"/>
      <c r="E11" s="71"/>
      <c r="F11" s="71"/>
      <c r="G11" s="66"/>
      <c r="H11" s="84"/>
      <c r="I11" s="84"/>
      <c r="J11" s="84"/>
      <c r="K11" s="85"/>
      <c r="L11" s="84"/>
      <c r="M11" s="84"/>
      <c r="N11" s="84"/>
      <c r="O11" s="84"/>
      <c r="P11" s="84"/>
      <c r="Q11" s="84"/>
      <c r="R11" s="84"/>
      <c r="S11" s="84"/>
      <c r="T11" s="86"/>
      <c r="U11" s="84"/>
      <c r="V11" s="86"/>
      <c r="W11" s="84"/>
      <c r="X11" s="84"/>
      <c r="Y11" s="84"/>
      <c r="Z11" s="84"/>
      <c r="AA11" s="84"/>
      <c r="AB11" s="55"/>
      <c r="AD11" s="62"/>
      <c r="AE11" s="63"/>
      <c r="AF11" s="63"/>
    </row>
    <row r="12" spans="1:32">
      <c r="A12" s="87"/>
      <c r="B12" s="87" t="s">
        <v>46</v>
      </c>
      <c r="C12" s="88" t="s">
        <v>47</v>
      </c>
      <c r="D12" s="88" t="s">
        <v>815</v>
      </c>
      <c r="E12" s="89" t="s">
        <v>853</v>
      </c>
      <c r="F12" s="90"/>
      <c r="G12" s="66"/>
      <c r="H12" s="91">
        <v>0.04</v>
      </c>
      <c r="I12" s="92">
        <v>5189.6579047199994</v>
      </c>
      <c r="J12" s="93">
        <v>161.31541992999936</v>
      </c>
      <c r="K12" s="94">
        <v>109.546032</v>
      </c>
      <c r="L12" s="93">
        <v>5186.2109407199996</v>
      </c>
      <c r="M12" s="92">
        <v>161.25612029999922</v>
      </c>
      <c r="N12" s="93">
        <v>109.44443016</v>
      </c>
      <c r="O12" s="95">
        <v>297569540.46869093</v>
      </c>
      <c r="P12" s="96">
        <v>2286759</v>
      </c>
      <c r="Q12" s="95">
        <v>16974</v>
      </c>
      <c r="R12" s="97">
        <v>5.7338951031444887E-2</v>
      </c>
      <c r="S12" s="98">
        <v>2.0115413884195569E-4</v>
      </c>
      <c r="T12" s="99"/>
      <c r="U12" s="100">
        <v>130.32</v>
      </c>
      <c r="V12" s="101"/>
      <c r="W12" s="102">
        <v>3.6449562615101287E-2</v>
      </c>
      <c r="X12" s="103">
        <v>2.0357029999999998E-2</v>
      </c>
      <c r="Y12" s="102">
        <v>0.13835</v>
      </c>
      <c r="Z12" s="103">
        <v>8.2627119999999998E-2</v>
      </c>
      <c r="AA12" s="102">
        <v>8.8499420000000009E-2</v>
      </c>
      <c r="AB12" s="55"/>
      <c r="AD12" s="62"/>
      <c r="AE12" s="63"/>
      <c r="AF12" s="63"/>
    </row>
    <row r="13" spans="1:32">
      <c r="A13" s="87"/>
      <c r="B13" s="87" t="s">
        <v>48</v>
      </c>
      <c r="C13" s="88" t="s">
        <v>47</v>
      </c>
      <c r="D13" s="88" t="s">
        <v>827</v>
      </c>
      <c r="E13" s="89" t="s">
        <v>854</v>
      </c>
      <c r="F13" s="90"/>
      <c r="G13" s="66"/>
      <c r="H13" s="91">
        <v>0.05</v>
      </c>
      <c r="I13" s="92">
        <v>5681.8311093600005</v>
      </c>
      <c r="J13" s="93">
        <v>271.41744570000077</v>
      </c>
      <c r="K13" s="94">
        <v>218.91792000000001</v>
      </c>
      <c r="L13" s="93">
        <v>5668.9772112000001</v>
      </c>
      <c r="M13" s="92">
        <v>271.64782817999935</v>
      </c>
      <c r="N13" s="93">
        <v>219.65043528000001</v>
      </c>
      <c r="O13" s="95">
        <v>320036191.78928691</v>
      </c>
      <c r="P13" s="96">
        <v>10204075</v>
      </c>
      <c r="Q13" s="95">
        <v>17395</v>
      </c>
      <c r="R13" s="97">
        <v>5.6326241598781995E-2</v>
      </c>
      <c r="S13" s="98">
        <v>3.9058835791931672E-4</v>
      </c>
      <c r="T13" s="99"/>
      <c r="U13" s="100">
        <v>31.44</v>
      </c>
      <c r="V13" s="101"/>
      <c r="W13" s="102">
        <v>3.6037277353689563E-2</v>
      </c>
      <c r="X13" s="103">
        <v>2.0116809999999999E-2</v>
      </c>
      <c r="Y13" s="102">
        <v>0.1339262</v>
      </c>
      <c r="Z13" s="103">
        <v>7.9112340000000003E-2</v>
      </c>
      <c r="AA13" s="102">
        <v>8.5034299999999993E-2</v>
      </c>
      <c r="AB13" s="55"/>
      <c r="AD13" s="62"/>
      <c r="AE13" s="63"/>
      <c r="AF13" s="63"/>
    </row>
    <row r="14" spans="1:32">
      <c r="A14" s="87"/>
      <c r="B14" s="87" t="s">
        <v>49</v>
      </c>
      <c r="C14" s="88" t="s">
        <v>47</v>
      </c>
      <c r="D14" s="88" t="s">
        <v>827</v>
      </c>
      <c r="E14" s="89" t="s">
        <v>855</v>
      </c>
      <c r="F14" s="90"/>
      <c r="G14" s="66"/>
      <c r="H14" s="91">
        <v>0.24</v>
      </c>
      <c r="I14" s="92">
        <v>637.76869042999999</v>
      </c>
      <c r="J14" s="93">
        <v>16.667941829999922</v>
      </c>
      <c r="K14" s="94">
        <v>2.2855050000000001</v>
      </c>
      <c r="L14" s="93">
        <v>635.04251854999995</v>
      </c>
      <c r="M14" s="92">
        <v>16.655715549999954</v>
      </c>
      <c r="N14" s="93">
        <v>2.3373634000000001</v>
      </c>
      <c r="O14" s="95">
        <v>23995942.5394</v>
      </c>
      <c r="P14" s="96">
        <v>790490</v>
      </c>
      <c r="Q14" s="95">
        <v>1439</v>
      </c>
      <c r="R14" s="97">
        <v>3.7624836244659988E-2</v>
      </c>
      <c r="S14" s="98">
        <v>7.1816582034770935E-4</v>
      </c>
      <c r="T14" s="99"/>
      <c r="U14" s="100">
        <v>30.49</v>
      </c>
      <c r="V14" s="101"/>
      <c r="W14" s="102">
        <v>4.6822335191866189E-2</v>
      </c>
      <c r="X14" s="103">
        <v>3.0067569999999998E-2</v>
      </c>
      <c r="Y14" s="102">
        <v>0.16612850000000001</v>
      </c>
      <c r="Z14" s="103">
        <v>9.2938969999999996E-2</v>
      </c>
      <c r="AA14" s="102">
        <v>9.6535259999999998E-2</v>
      </c>
      <c r="AB14" s="55"/>
      <c r="AD14" s="62"/>
      <c r="AE14" s="63"/>
      <c r="AF14" s="63"/>
    </row>
    <row r="15" spans="1:32">
      <c r="A15" s="87"/>
      <c r="B15" s="87" t="s">
        <v>50</v>
      </c>
      <c r="C15" s="88" t="s">
        <v>47</v>
      </c>
      <c r="D15" s="88" t="s">
        <v>849</v>
      </c>
      <c r="E15" s="89" t="s">
        <v>856</v>
      </c>
      <c r="F15" s="90"/>
      <c r="G15" s="66"/>
      <c r="H15" s="91">
        <v>0.35</v>
      </c>
      <c r="I15" s="92">
        <v>2309.2353574499998</v>
      </c>
      <c r="J15" s="93">
        <v>30.281232659999848</v>
      </c>
      <c r="K15" s="94">
        <v>41.636625000000002</v>
      </c>
      <c r="L15" s="93">
        <v>2295.1760440499997</v>
      </c>
      <c r="M15" s="92">
        <v>30.258668699999809</v>
      </c>
      <c r="N15" s="93">
        <v>41.480389799999998</v>
      </c>
      <c r="O15" s="95">
        <v>84858826.00499998</v>
      </c>
      <c r="P15" s="96">
        <v>2342799</v>
      </c>
      <c r="Q15" s="95">
        <v>6850</v>
      </c>
      <c r="R15" s="97">
        <v>3.6747586481919427E-2</v>
      </c>
      <c r="S15" s="98">
        <v>4.4223413421525963E-4</v>
      </c>
      <c r="T15" s="99"/>
      <c r="U15" s="100">
        <v>36.15</v>
      </c>
      <c r="V15" s="101"/>
      <c r="W15" s="102">
        <v>4.4260027662517291E-2</v>
      </c>
      <c r="X15" s="103">
        <v>3.6091060000000004E-3</v>
      </c>
      <c r="Y15" s="102">
        <v>8.7055359999999998E-2</v>
      </c>
      <c r="Z15" s="103">
        <v>6.9515820000000006E-2</v>
      </c>
      <c r="AA15" s="102">
        <v>7.4372140000000003E-2</v>
      </c>
      <c r="AB15" s="55"/>
      <c r="AD15" s="62"/>
      <c r="AE15" s="63"/>
      <c r="AF15" s="63"/>
    </row>
    <row r="16" spans="1:32">
      <c r="A16" s="87"/>
      <c r="B16" s="87" t="s">
        <v>51</v>
      </c>
      <c r="C16" s="88" t="s">
        <v>47</v>
      </c>
      <c r="D16" s="88" t="s">
        <v>815</v>
      </c>
      <c r="E16" s="89" t="s">
        <v>857</v>
      </c>
      <c r="F16" s="90"/>
      <c r="G16" s="66"/>
      <c r="H16" s="91">
        <v>0.4</v>
      </c>
      <c r="I16" s="92">
        <v>557.58406200000002</v>
      </c>
      <c r="J16" s="93">
        <v>28.213863400000037</v>
      </c>
      <c r="K16" s="94">
        <v>23.877835000000001</v>
      </c>
      <c r="L16" s="93">
        <v>556.34901360000003</v>
      </c>
      <c r="M16" s="92">
        <v>28.124915520000041</v>
      </c>
      <c r="N16" s="93">
        <v>23.770499999999998</v>
      </c>
      <c r="O16" s="95">
        <v>33561679.24499999</v>
      </c>
      <c r="P16" s="96">
        <v>2115679</v>
      </c>
      <c r="Q16" s="95">
        <v>2390</v>
      </c>
      <c r="R16" s="97">
        <v>6.0191245647548637E-2</v>
      </c>
      <c r="S16" s="98">
        <v>1.0273183921924516E-3</v>
      </c>
      <c r="T16" s="99"/>
      <c r="U16" s="100">
        <v>15.9</v>
      </c>
      <c r="V16" s="101"/>
      <c r="W16" s="102">
        <v>4.7313836477987418E-2</v>
      </c>
      <c r="X16" s="103">
        <v>1.662404E-2</v>
      </c>
      <c r="Y16" s="102">
        <v>0.15275240000000001</v>
      </c>
      <c r="Z16" s="103">
        <v>9.876008E-2</v>
      </c>
      <c r="AA16" s="102">
        <v>9.3041699999999991E-2</v>
      </c>
      <c r="AB16" s="55"/>
      <c r="AD16" s="62"/>
      <c r="AE16" s="63"/>
      <c r="AF16" s="63"/>
    </row>
    <row r="17" spans="1:32">
      <c r="A17" s="87"/>
      <c r="B17" s="87" t="s">
        <v>52</v>
      </c>
      <c r="C17" s="88" t="s">
        <v>47</v>
      </c>
      <c r="D17" s="88" t="s">
        <v>847</v>
      </c>
      <c r="E17" s="89" t="s">
        <v>858</v>
      </c>
      <c r="F17" s="90"/>
      <c r="G17" s="66"/>
      <c r="H17" s="91">
        <v>0.05</v>
      </c>
      <c r="I17" s="92">
        <v>5201.4513441199997</v>
      </c>
      <c r="J17" s="93">
        <v>135.37312881999969</v>
      </c>
      <c r="K17" s="94">
        <v>122.48833999999999</v>
      </c>
      <c r="L17" s="93">
        <v>5109.7100849199996</v>
      </c>
      <c r="M17" s="92">
        <v>135.39937751999949</v>
      </c>
      <c r="N17" s="93">
        <v>122.55323795999999</v>
      </c>
      <c r="O17" s="95">
        <v>339305771.49899995</v>
      </c>
      <c r="P17" s="96">
        <v>4838780</v>
      </c>
      <c r="Q17" s="95">
        <v>12317</v>
      </c>
      <c r="R17" s="97">
        <v>6.5232903097818928E-2</v>
      </c>
      <c r="S17" s="98">
        <v>2.6097195141401927E-4</v>
      </c>
      <c r="T17" s="99"/>
      <c r="U17" s="100">
        <v>69.88</v>
      </c>
      <c r="V17" s="101"/>
      <c r="W17" s="102">
        <v>3.8712936462507161E-2</v>
      </c>
      <c r="X17" s="103">
        <v>2.1755440000000001E-2</v>
      </c>
      <c r="Y17" s="102">
        <v>0.1358531</v>
      </c>
      <c r="Z17" s="103">
        <v>8.0156320000000003E-2</v>
      </c>
      <c r="AA17" s="102">
        <v>8.676586E-2</v>
      </c>
      <c r="AB17" s="55"/>
    </row>
    <row r="18" spans="1:32">
      <c r="A18" s="87"/>
      <c r="B18" s="87" t="s">
        <v>53</v>
      </c>
      <c r="C18" s="88" t="s">
        <v>47</v>
      </c>
      <c r="D18" s="88" t="s">
        <v>847</v>
      </c>
      <c r="E18" s="89" t="s">
        <v>859</v>
      </c>
      <c r="F18" s="90"/>
      <c r="G18" s="66"/>
      <c r="H18" s="91">
        <v>0.2</v>
      </c>
      <c r="I18" s="92">
        <v>796.49556600000005</v>
      </c>
      <c r="J18" s="93">
        <v>3.422626359999895</v>
      </c>
      <c r="K18" s="94">
        <v>-5.1853875</v>
      </c>
      <c r="L18" s="93">
        <v>789.68257500000004</v>
      </c>
      <c r="M18" s="92">
        <v>3.3544742199999096</v>
      </c>
      <c r="N18" s="93">
        <v>-5.170032</v>
      </c>
      <c r="O18" s="95">
        <v>14992747.810000001</v>
      </c>
      <c r="P18" s="96">
        <v>216183</v>
      </c>
      <c r="Q18" s="95">
        <v>1049</v>
      </c>
      <c r="R18" s="97">
        <v>1.8823391428647324E-2</v>
      </c>
      <c r="S18" s="98">
        <v>5.5289884877005599E-4</v>
      </c>
      <c r="T18" s="99"/>
      <c r="U18" s="100">
        <v>69</v>
      </c>
      <c r="V18" s="101"/>
      <c r="W18" s="102">
        <v>4.2729855072463768E-2</v>
      </c>
      <c r="X18" s="103">
        <v>2.7508560000000001E-2</v>
      </c>
      <c r="Y18" s="102">
        <v>0.14535920000000002</v>
      </c>
      <c r="Z18" s="103">
        <v>9.0170860000000005E-2</v>
      </c>
      <c r="AA18" s="102">
        <v>8.656288999999999E-2</v>
      </c>
      <c r="AB18" s="55"/>
    </row>
    <row r="19" spans="1:32">
      <c r="A19" s="87"/>
      <c r="B19" s="87" t="s">
        <v>54</v>
      </c>
      <c r="C19" s="88" t="s">
        <v>47</v>
      </c>
      <c r="D19" s="88" t="s">
        <v>850</v>
      </c>
      <c r="E19" s="89" t="s">
        <v>860</v>
      </c>
      <c r="F19" s="90"/>
      <c r="G19" s="66"/>
      <c r="H19" s="91">
        <v>7.0000000000000007E-2</v>
      </c>
      <c r="I19" s="92">
        <v>15316.73740724</v>
      </c>
      <c r="J19" s="93">
        <v>362.1094364399986</v>
      </c>
      <c r="K19" s="94">
        <v>226.14425199999999</v>
      </c>
      <c r="L19" s="93">
        <v>15278.654541439999</v>
      </c>
      <c r="M19" s="92">
        <v>362.38695423999786</v>
      </c>
      <c r="N19" s="93">
        <v>227.06732127999999</v>
      </c>
      <c r="O19" s="95">
        <v>641787358.99060035</v>
      </c>
      <c r="P19" s="96">
        <v>6644733</v>
      </c>
      <c r="Q19" s="95">
        <v>44013</v>
      </c>
      <c r="R19" s="97">
        <v>4.1901048632408934E-2</v>
      </c>
      <c r="S19" s="98">
        <v>2.1076321289813997E-4</v>
      </c>
      <c r="T19" s="99"/>
      <c r="U19" s="100">
        <v>96.77</v>
      </c>
      <c r="V19" s="101"/>
      <c r="W19" s="102">
        <v>3.6419582515242327E-2</v>
      </c>
      <c r="X19" s="103">
        <v>1.8631580000000002E-2</v>
      </c>
      <c r="Y19" s="102">
        <v>0.13586609999999999</v>
      </c>
      <c r="Z19" s="103">
        <v>7.5332079999999996E-2</v>
      </c>
      <c r="AA19" s="102">
        <v>8.5582459999999999E-2</v>
      </c>
      <c r="AB19" s="55"/>
    </row>
    <row r="20" spans="1:32">
      <c r="A20" s="87"/>
      <c r="B20" s="87" t="s">
        <v>55</v>
      </c>
      <c r="C20" s="88" t="s">
        <v>47</v>
      </c>
      <c r="D20" s="88" t="s">
        <v>850</v>
      </c>
      <c r="E20" s="89" t="s">
        <v>861</v>
      </c>
      <c r="F20" s="90"/>
      <c r="G20" s="66"/>
      <c r="H20" s="91">
        <v>0.2</v>
      </c>
      <c r="I20" s="92">
        <v>242.3531265</v>
      </c>
      <c r="J20" s="93">
        <v>6.5566858799999954</v>
      </c>
      <c r="K20" s="94">
        <v>1.57128</v>
      </c>
      <c r="L20" s="93">
        <v>241.6980465</v>
      </c>
      <c r="M20" s="92">
        <v>6.5392792800000015</v>
      </c>
      <c r="N20" s="93">
        <v>1.586025</v>
      </c>
      <c r="O20" s="95">
        <v>9187882.7750000004</v>
      </c>
      <c r="P20" s="96">
        <v>115715</v>
      </c>
      <c r="Q20" s="95">
        <v>1186</v>
      </c>
      <c r="R20" s="97">
        <v>3.7911137799990377E-2</v>
      </c>
      <c r="S20" s="98">
        <v>5.4645850677958964E-4</v>
      </c>
      <c r="T20" s="99"/>
      <c r="U20" s="100">
        <v>79.5</v>
      </c>
      <c r="V20" s="101"/>
      <c r="W20" s="102">
        <v>3.9029861635220119E-2</v>
      </c>
      <c r="X20" s="103">
        <v>3.0727340000000002E-2</v>
      </c>
      <c r="Y20" s="102">
        <v>0.1762321</v>
      </c>
      <c r="Z20" s="103">
        <v>0.10279099999999999</v>
      </c>
      <c r="AA20" s="102">
        <v>0.1028149</v>
      </c>
      <c r="AB20" s="55"/>
    </row>
    <row r="21" spans="1:32" s="72" customFormat="1" ht="15" customHeight="1">
      <c r="A21" s="83"/>
      <c r="B21" s="83" t="s">
        <v>56</v>
      </c>
      <c r="C21" s="71"/>
      <c r="D21" s="71"/>
      <c r="E21" s="71"/>
      <c r="F21" s="71"/>
      <c r="G21" s="66"/>
      <c r="H21" s="84"/>
      <c r="I21" s="84"/>
      <c r="J21" s="84"/>
      <c r="K21" s="85"/>
      <c r="L21" s="84"/>
      <c r="M21" s="84"/>
      <c r="N21" s="84"/>
      <c r="O21" s="84"/>
      <c r="P21" s="84"/>
      <c r="Q21" s="84"/>
      <c r="R21" s="84"/>
      <c r="S21" s="84"/>
      <c r="T21" s="86"/>
      <c r="U21" s="84"/>
      <c r="V21" s="86"/>
      <c r="W21" s="84"/>
      <c r="X21" s="84"/>
      <c r="Y21" s="84"/>
      <c r="Z21" s="84"/>
      <c r="AA21" s="84"/>
      <c r="AB21" s="55"/>
      <c r="AD21" s="62"/>
      <c r="AE21" s="63"/>
      <c r="AF21" s="63"/>
    </row>
    <row r="22" spans="1:32">
      <c r="A22" s="87"/>
      <c r="B22" s="87" t="s">
        <v>57</v>
      </c>
      <c r="C22" s="88" t="s">
        <v>47</v>
      </c>
      <c r="D22" s="88" t="s">
        <v>815</v>
      </c>
      <c r="E22" s="89" t="s">
        <v>862</v>
      </c>
      <c r="F22" s="90"/>
      <c r="G22" s="66"/>
      <c r="H22" s="91">
        <v>0.25</v>
      </c>
      <c r="I22" s="92">
        <v>270.72719272999996</v>
      </c>
      <c r="J22" s="93">
        <v>-1.8977571400000453</v>
      </c>
      <c r="K22" s="94">
        <v>4.0834599999999996</v>
      </c>
      <c r="L22" s="93">
        <v>270.46873850999998</v>
      </c>
      <c r="M22" s="92">
        <v>-1.885042280000031</v>
      </c>
      <c r="N22" s="93">
        <v>4.1007550999999998</v>
      </c>
      <c r="O22" s="95">
        <v>8027289.5</v>
      </c>
      <c r="P22" s="96">
        <v>391525</v>
      </c>
      <c r="Q22" s="95">
        <v>913</v>
      </c>
      <c r="R22" s="97">
        <v>2.9650843046290253E-2</v>
      </c>
      <c r="S22" s="98">
        <v>1.1815186950091792E-3</v>
      </c>
      <c r="T22" s="99"/>
      <c r="U22" s="100">
        <v>20.47</v>
      </c>
      <c r="V22" s="101"/>
      <c r="W22" s="102">
        <v>2.9340351734245242E-2</v>
      </c>
      <c r="X22" s="103">
        <v>2.4485800000000001E-3</v>
      </c>
      <c r="Y22" s="102">
        <v>7.7992149999999996E-2</v>
      </c>
      <c r="Z22" s="103">
        <v>4.0574019999999995E-2</v>
      </c>
      <c r="AA22" s="102">
        <v>6.0334989999999998E-2</v>
      </c>
      <c r="AB22" s="55"/>
    </row>
    <row r="23" spans="1:32">
      <c r="A23" s="87"/>
      <c r="B23" s="87" t="s">
        <v>58</v>
      </c>
      <c r="C23" s="88" t="s">
        <v>47</v>
      </c>
      <c r="D23" s="88" t="s">
        <v>841</v>
      </c>
      <c r="E23" s="89" t="s">
        <v>863</v>
      </c>
      <c r="F23" s="90"/>
      <c r="G23" s="66"/>
      <c r="H23" s="91">
        <v>0.99</v>
      </c>
      <c r="I23" s="92">
        <v>45.363531600000002</v>
      </c>
      <c r="J23" s="93">
        <v>-0.44794175999999791</v>
      </c>
      <c r="K23" s="94">
        <v>-0.26357700000000001</v>
      </c>
      <c r="L23" s="93">
        <v>45.311874660000001</v>
      </c>
      <c r="M23" s="92">
        <v>-0.55553813999999313</v>
      </c>
      <c r="N23" s="93">
        <v>-0.36755694</v>
      </c>
      <c r="O23" s="95">
        <v>1177290.4849999999</v>
      </c>
      <c r="P23" s="96">
        <v>238764</v>
      </c>
      <c r="Q23" s="95">
        <v>476</v>
      </c>
      <c r="R23" s="97">
        <v>2.5952355195379008E-2</v>
      </c>
      <c r="S23" s="98">
        <v>9.4701480773180628E-3</v>
      </c>
      <c r="T23" s="99"/>
      <c r="U23" s="100">
        <v>4.8600000000000003</v>
      </c>
      <c r="V23" s="101"/>
      <c r="W23" s="102">
        <v>0</v>
      </c>
      <c r="X23" s="103">
        <v>1.9035420000000001E-2</v>
      </c>
      <c r="Y23" s="102">
        <v>2.4725179999999999E-3</v>
      </c>
      <c r="Z23" s="103">
        <v>-3.036413E-2</v>
      </c>
      <c r="AA23" s="102">
        <v>6.3484070000000004E-2</v>
      </c>
      <c r="AB23" s="55"/>
    </row>
    <row r="24" spans="1:32">
      <c r="A24" s="87"/>
      <c r="B24" s="87" t="s">
        <v>59</v>
      </c>
      <c r="C24" s="88" t="s">
        <v>47</v>
      </c>
      <c r="D24" s="88" t="s">
        <v>827</v>
      </c>
      <c r="E24" s="89" t="s">
        <v>864</v>
      </c>
      <c r="F24" s="90"/>
      <c r="G24" s="66"/>
      <c r="H24" s="91">
        <v>0.55000000000000004</v>
      </c>
      <c r="I24" s="92">
        <v>163.15261030000002</v>
      </c>
      <c r="J24" s="93">
        <v>-2.1420473999999761</v>
      </c>
      <c r="K24" s="94">
        <v>0</v>
      </c>
      <c r="L24" s="93">
        <v>163.08183471000001</v>
      </c>
      <c r="M24" s="92">
        <v>-2.1411181799999772</v>
      </c>
      <c r="N24" s="93">
        <v>0</v>
      </c>
      <c r="O24" s="95">
        <v>6255256.5450000009</v>
      </c>
      <c r="P24" s="96">
        <v>1367657</v>
      </c>
      <c r="Q24" s="95">
        <v>488</v>
      </c>
      <c r="R24" s="97">
        <v>3.8339910918360587E-2</v>
      </c>
      <c r="S24" s="98">
        <v>3.6674660236045032E-3</v>
      </c>
      <c r="T24" s="99"/>
      <c r="U24" s="100">
        <v>4.57</v>
      </c>
      <c r="V24" s="101"/>
      <c r="W24" s="102">
        <v>1.9084026258205686E-2</v>
      </c>
      <c r="X24" s="103">
        <v>2.192982E-3</v>
      </c>
      <c r="Y24" s="102">
        <v>9.0462550000000003E-2</v>
      </c>
      <c r="Z24" s="103">
        <v>-1.5512120000000001E-2</v>
      </c>
      <c r="AA24" s="102">
        <v>3.7234009999999998E-2</v>
      </c>
      <c r="AB24" s="55"/>
    </row>
    <row r="25" spans="1:32">
      <c r="A25" s="87"/>
      <c r="B25" s="87" t="s">
        <v>60</v>
      </c>
      <c r="C25" s="88" t="s">
        <v>47</v>
      </c>
      <c r="D25" s="88" t="s">
        <v>830</v>
      </c>
      <c r="E25" s="89" t="s">
        <v>865</v>
      </c>
      <c r="F25" s="90"/>
      <c r="G25" s="66"/>
      <c r="H25" s="91">
        <v>1.31</v>
      </c>
      <c r="I25" s="92">
        <v>12.63933675</v>
      </c>
      <c r="J25" s="93">
        <v>-0.23954997000000067</v>
      </c>
      <c r="K25" s="94">
        <v>0.14122399999999999</v>
      </c>
      <c r="L25" s="93">
        <v>7.2294974999999999</v>
      </c>
      <c r="M25" s="92">
        <v>0.11529189999999945</v>
      </c>
      <c r="N25" s="93">
        <v>0.23955750000000001</v>
      </c>
      <c r="O25" s="95">
        <v>381028.70000000007</v>
      </c>
      <c r="P25" s="96">
        <v>168072</v>
      </c>
      <c r="Q25" s="95">
        <v>31</v>
      </c>
      <c r="R25" s="97">
        <v>3.0146257476682869E-2</v>
      </c>
      <c r="S25" s="98">
        <v>1.0573717773300146E-2</v>
      </c>
      <c r="T25" s="99"/>
      <c r="U25" s="100">
        <v>2.25</v>
      </c>
      <c r="V25" s="101"/>
      <c r="W25" s="102">
        <v>0</v>
      </c>
      <c r="X25" s="103">
        <v>-2.1739130000000002E-2</v>
      </c>
      <c r="Y25" s="102">
        <v>7.1631669999999995E-2</v>
      </c>
      <c r="Z25" s="103">
        <v>-8.1632469999999999E-2</v>
      </c>
      <c r="AA25" s="102">
        <v>1.8912700000000001E-2</v>
      </c>
      <c r="AB25" s="55"/>
    </row>
    <row r="26" spans="1:32">
      <c r="A26" s="87"/>
      <c r="B26" s="87" t="s">
        <v>61</v>
      </c>
      <c r="C26" s="88" t="s">
        <v>47</v>
      </c>
      <c r="D26" s="88" t="s">
        <v>849</v>
      </c>
      <c r="E26" s="89" t="s">
        <v>866</v>
      </c>
      <c r="F26" s="90"/>
      <c r="G26" s="66"/>
      <c r="H26" s="91">
        <v>0.45</v>
      </c>
      <c r="I26" s="92">
        <v>273.40873783999996</v>
      </c>
      <c r="J26" s="93">
        <v>-3.2669658000000119</v>
      </c>
      <c r="K26" s="94">
        <v>0</v>
      </c>
      <c r="L26" s="93">
        <v>273.16688532000001</v>
      </c>
      <c r="M26" s="92">
        <v>-3.2640758999999759</v>
      </c>
      <c r="N26" s="93">
        <v>0</v>
      </c>
      <c r="O26" s="95">
        <v>11147347.6</v>
      </c>
      <c r="P26" s="96">
        <v>294392</v>
      </c>
      <c r="Q26" s="95">
        <v>773</v>
      </c>
      <c r="R26" s="97">
        <v>4.0771731320904156E-2</v>
      </c>
      <c r="S26" s="98">
        <v>1.1419904920415593E-3</v>
      </c>
      <c r="T26" s="99"/>
      <c r="U26" s="100">
        <v>37.659999999999997</v>
      </c>
      <c r="V26" s="101"/>
      <c r="W26" s="102">
        <v>2.7881040892193312E-2</v>
      </c>
      <c r="X26" s="103">
        <v>-4.4937880000000003E-3</v>
      </c>
      <c r="Y26" s="102">
        <v>6.630461E-2</v>
      </c>
      <c r="Z26" s="103">
        <v>4.6715030000000005E-2</v>
      </c>
      <c r="AA26" s="102">
        <v>9.2307719999999996E-2</v>
      </c>
      <c r="AB26" s="55"/>
    </row>
    <row r="27" spans="1:32">
      <c r="A27" s="87"/>
      <c r="B27" s="87" t="s">
        <v>62</v>
      </c>
      <c r="C27" s="88" t="s">
        <v>47</v>
      </c>
      <c r="D27" s="88" t="s">
        <v>849</v>
      </c>
      <c r="E27" s="89" t="s">
        <v>867</v>
      </c>
      <c r="F27" s="90"/>
      <c r="G27" s="66"/>
      <c r="H27" s="91">
        <v>0.49</v>
      </c>
      <c r="I27" s="92">
        <v>58.5233262</v>
      </c>
      <c r="J27" s="93">
        <v>1.0379724000000059</v>
      </c>
      <c r="K27" s="94">
        <v>0</v>
      </c>
      <c r="L27" s="93">
        <v>58.288359510000006</v>
      </c>
      <c r="M27" s="92">
        <v>1.0338050200000106</v>
      </c>
      <c r="N27" s="93">
        <v>0</v>
      </c>
      <c r="O27" s="95">
        <v>2163479.3650000002</v>
      </c>
      <c r="P27" s="96">
        <v>113526</v>
      </c>
      <c r="Q27" s="95">
        <v>287</v>
      </c>
      <c r="R27" s="97">
        <v>3.6967812759077255E-2</v>
      </c>
      <c r="S27" s="98">
        <v>1.5027840861901467E-3</v>
      </c>
      <c r="T27" s="99"/>
      <c r="U27" s="100">
        <v>19.170000000000002</v>
      </c>
      <c r="V27" s="101"/>
      <c r="W27" s="102">
        <v>4.0166927490871147E-2</v>
      </c>
      <c r="X27" s="103">
        <v>2.5682179999999999E-2</v>
      </c>
      <c r="Y27" s="102">
        <v>0.10023310000000001</v>
      </c>
      <c r="Z27" s="103">
        <v>-2.988477E-4</v>
      </c>
      <c r="AA27" s="102">
        <v>3.1705420000000005E-2</v>
      </c>
      <c r="AB27" s="55"/>
    </row>
    <row r="28" spans="1:32">
      <c r="A28" s="87"/>
      <c r="B28" s="87" t="s">
        <v>63</v>
      </c>
      <c r="C28" s="88" t="s">
        <v>47</v>
      </c>
      <c r="D28" s="88" t="s">
        <v>847</v>
      </c>
      <c r="E28" s="89" t="s">
        <v>868</v>
      </c>
      <c r="F28" s="90"/>
      <c r="G28" s="66"/>
      <c r="H28" s="91">
        <v>0.5</v>
      </c>
      <c r="I28" s="92">
        <v>26.874794219999998</v>
      </c>
      <c r="J28" s="93">
        <v>-0.46942872000000252</v>
      </c>
      <c r="K28" s="94">
        <v>0</v>
      </c>
      <c r="L28" s="93">
        <v>26.8456242</v>
      </c>
      <c r="M28" s="92">
        <v>-0.46891920000000298</v>
      </c>
      <c r="N28" s="93">
        <v>0</v>
      </c>
      <c r="O28" s="95">
        <v>791538.34999999986</v>
      </c>
      <c r="P28" s="96">
        <v>57426</v>
      </c>
      <c r="Q28" s="95">
        <v>80</v>
      </c>
      <c r="R28" s="97">
        <v>2.945281528559365E-2</v>
      </c>
      <c r="S28" s="98">
        <v>2.0947767519725546E-3</v>
      </c>
      <c r="T28" s="99"/>
      <c r="U28" s="100">
        <v>13.74</v>
      </c>
      <c r="V28" s="101"/>
      <c r="W28" s="102">
        <v>2.3118995633187773E-2</v>
      </c>
      <c r="X28" s="103">
        <v>1.165187E-2</v>
      </c>
      <c r="Y28" s="102">
        <v>0.10343140000000001</v>
      </c>
      <c r="Z28" s="103">
        <v>-8.7987240000000008E-3</v>
      </c>
      <c r="AA28" s="102">
        <v>4.3452479999999995E-2</v>
      </c>
      <c r="AB28" s="55"/>
    </row>
    <row r="29" spans="1:32" s="104" customFormat="1">
      <c r="A29" s="87"/>
      <c r="B29" s="87" t="s">
        <v>64</v>
      </c>
      <c r="C29" s="88" t="s">
        <v>47</v>
      </c>
      <c r="D29" s="88" t="s">
        <v>850</v>
      </c>
      <c r="E29" s="89" t="s">
        <v>869</v>
      </c>
      <c r="F29" s="90"/>
      <c r="G29" s="66"/>
      <c r="H29" s="91">
        <v>0.3</v>
      </c>
      <c r="I29" s="92">
        <v>914.40937926000004</v>
      </c>
      <c r="J29" s="93">
        <v>-15.651883419999956</v>
      </c>
      <c r="K29" s="94">
        <v>-5.3905919999999998</v>
      </c>
      <c r="L29" s="93">
        <v>918.07200402000001</v>
      </c>
      <c r="M29" s="92">
        <v>-10.4337239799999</v>
      </c>
      <c r="N29" s="93">
        <v>-1.6891980000000001E-2</v>
      </c>
      <c r="O29" s="95">
        <v>35043501.724999994</v>
      </c>
      <c r="P29" s="96">
        <v>534109</v>
      </c>
      <c r="Q29" s="95">
        <v>3462</v>
      </c>
      <c r="R29" s="97">
        <v>3.8323646410275768E-2</v>
      </c>
      <c r="S29" s="98">
        <v>6.0423813420782898E-4</v>
      </c>
      <c r="T29" s="99"/>
      <c r="U29" s="100">
        <v>65.22</v>
      </c>
      <c r="V29" s="101"/>
      <c r="W29" s="102">
        <v>2.5471220484513953E-2</v>
      </c>
      <c r="X29" s="103">
        <v>3.0674849999999998E-4</v>
      </c>
      <c r="Y29" s="102">
        <v>9.0239200000000006E-2</v>
      </c>
      <c r="Z29" s="103">
        <v>2.7913070000000002E-2</v>
      </c>
      <c r="AA29" s="102">
        <v>7.661432E-2</v>
      </c>
      <c r="AB29" s="55"/>
      <c r="AF29" s="105"/>
    </row>
    <row r="30" spans="1:32" s="72" customFormat="1" ht="15" customHeight="1">
      <c r="A30" s="83"/>
      <c r="B30" s="83" t="s">
        <v>65</v>
      </c>
      <c r="C30" s="71"/>
      <c r="D30" s="71"/>
      <c r="E30" s="71"/>
      <c r="F30" s="71"/>
      <c r="G30" s="66"/>
      <c r="H30" s="84"/>
      <c r="I30" s="84"/>
      <c r="J30" s="84"/>
      <c r="K30" s="85"/>
      <c r="L30" s="84"/>
      <c r="M30" s="84"/>
      <c r="N30" s="84"/>
      <c r="O30" s="84"/>
      <c r="P30" s="84"/>
      <c r="Q30" s="84"/>
      <c r="R30" s="84"/>
      <c r="S30" s="84"/>
      <c r="T30" s="86"/>
      <c r="U30" s="84"/>
      <c r="V30" s="86"/>
      <c r="W30" s="84"/>
      <c r="X30" s="84"/>
      <c r="Y30" s="84"/>
      <c r="Z30" s="84"/>
      <c r="AA30" s="84"/>
      <c r="AB30" s="55"/>
      <c r="AD30" s="62"/>
      <c r="AE30" s="63"/>
      <c r="AF30" s="63"/>
    </row>
    <row r="31" spans="1:32">
      <c r="A31" s="87"/>
      <c r="B31" s="87" t="s">
        <v>66</v>
      </c>
      <c r="C31" s="88" t="s">
        <v>47</v>
      </c>
      <c r="D31" s="88" t="s">
        <v>815</v>
      </c>
      <c r="E31" s="89" t="s">
        <v>870</v>
      </c>
      <c r="F31" s="90"/>
      <c r="G31" s="66"/>
      <c r="H31" s="91">
        <v>0.48</v>
      </c>
      <c r="I31" s="92">
        <v>233.30606784</v>
      </c>
      <c r="J31" s="93">
        <v>6.3858926400000158</v>
      </c>
      <c r="K31" s="94">
        <v>1.7907770000000001</v>
      </c>
      <c r="L31" s="93">
        <v>232.52317728</v>
      </c>
      <c r="M31" s="92">
        <v>6.3515261800000076</v>
      </c>
      <c r="N31" s="93">
        <v>1.8091666599999998</v>
      </c>
      <c r="O31" s="95">
        <v>17568132.290515997</v>
      </c>
      <c r="P31" s="96">
        <v>730964</v>
      </c>
      <c r="Q31" s="95">
        <v>1444</v>
      </c>
      <c r="R31" s="97">
        <v>7.5300794587837824E-2</v>
      </c>
      <c r="S31" s="98">
        <v>1.2857554290046835E-3</v>
      </c>
      <c r="T31" s="99"/>
      <c r="U31" s="100">
        <v>24.38</v>
      </c>
      <c r="V31" s="101"/>
      <c r="W31" s="102">
        <v>5.5243232157506155E-3</v>
      </c>
      <c r="X31" s="103">
        <v>2.8691979999999999E-2</v>
      </c>
      <c r="Y31" s="102">
        <v>0.30683969999999999</v>
      </c>
      <c r="Z31" s="103">
        <v>2.8278359999999999E-2</v>
      </c>
      <c r="AA31" s="102" t="s">
        <v>421</v>
      </c>
      <c r="AB31" s="55"/>
    </row>
    <row r="32" spans="1:32">
      <c r="A32" s="87"/>
      <c r="B32" s="87" t="s">
        <v>67</v>
      </c>
      <c r="C32" s="88" t="s">
        <v>47</v>
      </c>
      <c r="D32" s="88" t="s">
        <v>849</v>
      </c>
      <c r="E32" s="89" t="s">
        <v>871</v>
      </c>
      <c r="F32" s="90"/>
      <c r="G32" s="66"/>
      <c r="H32" s="91">
        <v>0.28000000000000003</v>
      </c>
      <c r="I32" s="92">
        <v>190.92805168000001</v>
      </c>
      <c r="J32" s="93">
        <v>11.050245039999991</v>
      </c>
      <c r="K32" s="94">
        <v>1.408644</v>
      </c>
      <c r="L32" s="93">
        <v>190.17052074</v>
      </c>
      <c r="M32" s="92">
        <v>11.011700969999998</v>
      </c>
      <c r="N32" s="93">
        <v>1.4072</v>
      </c>
      <c r="O32" s="95">
        <v>8903187.7149999999</v>
      </c>
      <c r="P32" s="96">
        <v>255423</v>
      </c>
      <c r="Q32" s="95">
        <v>776</v>
      </c>
      <c r="R32" s="97">
        <v>4.6631113849744596E-2</v>
      </c>
      <c r="S32" s="98">
        <v>9.0413926930966375E-4</v>
      </c>
      <c r="T32" s="99"/>
      <c r="U32" s="100">
        <v>35.18</v>
      </c>
      <c r="V32" s="101"/>
      <c r="W32" s="102">
        <v>5.4576463899943146E-2</v>
      </c>
      <c r="X32" s="103">
        <v>5.8681910000000004E-2</v>
      </c>
      <c r="Y32" s="102">
        <v>0.34068219999999999</v>
      </c>
      <c r="Z32" s="103">
        <v>0.127946</v>
      </c>
      <c r="AA32" s="102">
        <v>0.10511520000000001</v>
      </c>
      <c r="AB32" s="55"/>
    </row>
    <row r="33" spans="1:32">
      <c r="A33" s="87"/>
      <c r="B33" s="87" t="s">
        <v>68</v>
      </c>
      <c r="C33" s="88" t="s">
        <v>47</v>
      </c>
      <c r="D33" s="88" t="s">
        <v>849</v>
      </c>
      <c r="E33" s="89" t="s">
        <v>872</v>
      </c>
      <c r="F33" s="90"/>
      <c r="G33" s="66"/>
      <c r="H33" s="91">
        <v>0.35</v>
      </c>
      <c r="I33" s="92">
        <v>427.95752700000003</v>
      </c>
      <c r="J33" s="93">
        <v>-26.623241399999976</v>
      </c>
      <c r="K33" s="94">
        <v>8.7883999999999993</v>
      </c>
      <c r="L33" s="93">
        <v>427.70581499999997</v>
      </c>
      <c r="M33" s="92">
        <v>-26.611059000000001</v>
      </c>
      <c r="N33" s="93">
        <v>8.6167200000000008</v>
      </c>
      <c r="O33" s="95">
        <v>21119628.280000001</v>
      </c>
      <c r="P33" s="96">
        <v>597288</v>
      </c>
      <c r="Q33" s="95">
        <v>2888</v>
      </c>
      <c r="R33" s="97">
        <v>4.9349823165979745E-2</v>
      </c>
      <c r="S33" s="98">
        <v>9.8683234183589248E-4</v>
      </c>
      <c r="T33" s="99"/>
      <c r="U33" s="100">
        <v>34.5</v>
      </c>
      <c r="V33" s="101"/>
      <c r="W33" s="102">
        <v>4.4927536231884058E-2</v>
      </c>
      <c r="X33" s="103">
        <v>-6.25E-2</v>
      </c>
      <c r="Y33" s="102">
        <v>-5.4756400000000004E-2</v>
      </c>
      <c r="Z33" s="103">
        <v>9.7635349999999996E-2</v>
      </c>
      <c r="AA33" s="102">
        <v>8.502912E-2</v>
      </c>
      <c r="AB33" s="55"/>
    </row>
    <row r="34" spans="1:32">
      <c r="A34" s="87"/>
      <c r="B34" s="87" t="s">
        <v>69</v>
      </c>
      <c r="C34" s="88" t="s">
        <v>47</v>
      </c>
      <c r="D34" s="88" t="s">
        <v>847</v>
      </c>
      <c r="E34" s="89" t="s">
        <v>873</v>
      </c>
      <c r="F34" s="90"/>
      <c r="G34" s="66"/>
      <c r="H34" s="91">
        <v>0.34</v>
      </c>
      <c r="I34" s="92">
        <v>109.58760922</v>
      </c>
      <c r="J34" s="93">
        <v>11.472052560000002</v>
      </c>
      <c r="K34" s="94">
        <v>8.4346949999999996</v>
      </c>
      <c r="L34" s="93">
        <v>109.30510491</v>
      </c>
      <c r="M34" s="92">
        <v>11.464340679999992</v>
      </c>
      <c r="N34" s="93">
        <v>8.7185000000000006</v>
      </c>
      <c r="O34" s="95">
        <v>13084241.492944002</v>
      </c>
      <c r="P34" s="96">
        <v>534749</v>
      </c>
      <c r="Q34" s="95">
        <v>275</v>
      </c>
      <c r="R34" s="97">
        <v>0.11939526362580868</v>
      </c>
      <c r="S34" s="98">
        <v>1.1460632381742226E-3</v>
      </c>
      <c r="T34" s="99"/>
      <c r="U34" s="100">
        <v>24.91</v>
      </c>
      <c r="V34" s="101"/>
      <c r="W34" s="102">
        <v>4.6030509835407463E-2</v>
      </c>
      <c r="X34" s="103">
        <v>6.6710679999999994E-2</v>
      </c>
      <c r="Y34" s="102">
        <v>0.31020720000000002</v>
      </c>
      <c r="Z34" s="103">
        <v>0.1186344</v>
      </c>
      <c r="AA34" s="102">
        <v>9.4190339999999997E-2</v>
      </c>
      <c r="AB34" s="55"/>
    </row>
    <row r="35" spans="1:32">
      <c r="A35" s="87"/>
      <c r="B35" s="87" t="s">
        <v>70</v>
      </c>
      <c r="C35" s="88" t="s">
        <v>47</v>
      </c>
      <c r="D35" s="88" t="s">
        <v>847</v>
      </c>
      <c r="E35" s="89" t="s">
        <v>874</v>
      </c>
      <c r="F35" s="90"/>
      <c r="G35" s="66"/>
      <c r="H35" s="91">
        <v>0.34</v>
      </c>
      <c r="I35" s="92">
        <v>157.89353137000001</v>
      </c>
      <c r="J35" s="93">
        <v>-14.519345840000003</v>
      </c>
      <c r="K35" s="94">
        <v>-1.2824150000000001</v>
      </c>
      <c r="L35" s="93">
        <v>157.57784085</v>
      </c>
      <c r="M35" s="92">
        <v>-14.493017200000018</v>
      </c>
      <c r="N35" s="93">
        <v>-1.2470000000000001</v>
      </c>
      <c r="O35" s="95">
        <v>16021642.239999998</v>
      </c>
      <c r="P35" s="96">
        <v>1240540</v>
      </c>
      <c r="Q35" s="95">
        <v>2356</v>
      </c>
      <c r="R35" s="97">
        <v>0.10147117555092021</v>
      </c>
      <c r="S35" s="98">
        <v>1.2736837354485183E-3</v>
      </c>
      <c r="T35" s="99"/>
      <c r="U35" s="100">
        <v>12.47</v>
      </c>
      <c r="V35" s="101"/>
      <c r="W35" s="102">
        <v>4.4148035284683237E-2</v>
      </c>
      <c r="X35" s="103">
        <v>-3.9796669999999999E-2</v>
      </c>
      <c r="Y35" s="102">
        <v>-1.982952E-2</v>
      </c>
      <c r="Z35" s="103">
        <v>0.1020533</v>
      </c>
      <c r="AA35" s="102">
        <v>0.1042555</v>
      </c>
      <c r="AB35" s="55"/>
    </row>
    <row r="36" spans="1:32">
      <c r="A36" s="87"/>
      <c r="B36" s="87" t="s">
        <v>71</v>
      </c>
      <c r="C36" s="88" t="s">
        <v>47</v>
      </c>
      <c r="D36" s="88" t="s">
        <v>823</v>
      </c>
      <c r="E36" s="89" t="s">
        <v>875</v>
      </c>
      <c r="F36" s="90"/>
      <c r="G36" s="66"/>
      <c r="H36" s="91">
        <v>0.25</v>
      </c>
      <c r="I36" s="92">
        <v>2.5504997999999999</v>
      </c>
      <c r="J36" s="93">
        <v>2.0003919999999925E-2</v>
      </c>
      <c r="K36" s="94">
        <v>0</v>
      </c>
      <c r="L36" s="93">
        <v>2.5504997999999999</v>
      </c>
      <c r="M36" s="92">
        <v>2.0003919999999925E-2</v>
      </c>
      <c r="N36" s="93">
        <v>0</v>
      </c>
      <c r="O36" s="95">
        <v>156042.56000000003</v>
      </c>
      <c r="P36" s="96">
        <v>15082</v>
      </c>
      <c r="Q36" s="95">
        <v>11</v>
      </c>
      <c r="R36" s="97">
        <v>6.118116927513581E-2</v>
      </c>
      <c r="S36" s="98">
        <v>1.8812648373680548E-3</v>
      </c>
      <c r="T36" s="99"/>
      <c r="U36" s="100">
        <v>10.199999999999999</v>
      </c>
      <c r="V36" s="101"/>
      <c r="W36" s="102">
        <v>4.7591274509803917E-2</v>
      </c>
      <c r="X36" s="103">
        <v>4.1521259999999997E-2</v>
      </c>
      <c r="Y36" s="102">
        <v>9.9411590000000008E-2</v>
      </c>
      <c r="Z36" s="103" t="s">
        <v>421</v>
      </c>
      <c r="AA36" s="102" t="s">
        <v>421</v>
      </c>
      <c r="AB36" s="55"/>
    </row>
    <row r="37" spans="1:32">
      <c r="A37" s="87"/>
      <c r="B37" s="87" t="s">
        <v>72</v>
      </c>
      <c r="C37" s="88" t="s">
        <v>47</v>
      </c>
      <c r="D37" s="88" t="s">
        <v>815</v>
      </c>
      <c r="E37" s="89" t="s">
        <v>876</v>
      </c>
      <c r="F37" s="90"/>
      <c r="G37" s="66"/>
      <c r="H37" s="91">
        <v>0.34</v>
      </c>
      <c r="I37" s="92">
        <v>68.393093859999993</v>
      </c>
      <c r="J37" s="93">
        <v>-0.94723489000000061</v>
      </c>
      <c r="K37" s="94">
        <v>-4.3752009999999997</v>
      </c>
      <c r="L37" s="93">
        <v>68.392012359999995</v>
      </c>
      <c r="M37" s="92">
        <v>-0.94728514000000064</v>
      </c>
      <c r="N37" s="93">
        <v>-4.3259999999999996</v>
      </c>
      <c r="O37" s="95">
        <v>26663219.060357999</v>
      </c>
      <c r="P37" s="96">
        <v>1866545</v>
      </c>
      <c r="Q37" s="95">
        <v>315</v>
      </c>
      <c r="R37" s="97">
        <v>0.38985250637933344</v>
      </c>
      <c r="S37" s="98">
        <v>1.2854309762181887E-3</v>
      </c>
      <c r="T37" s="99"/>
      <c r="U37" s="100">
        <v>14.44</v>
      </c>
      <c r="V37" s="101"/>
      <c r="W37" s="102">
        <v>3.0959349030470911E-2</v>
      </c>
      <c r="X37" s="103">
        <v>5.8651030000000007E-2</v>
      </c>
      <c r="Y37" s="102">
        <v>0.30804569999999998</v>
      </c>
      <c r="Z37" s="103">
        <v>0.116301</v>
      </c>
      <c r="AA37" s="102">
        <v>9.4392829999999997E-2</v>
      </c>
      <c r="AB37" s="55"/>
    </row>
    <row r="38" spans="1:32" s="104" customFormat="1">
      <c r="A38" s="87"/>
      <c r="B38" s="87" t="s">
        <v>73</v>
      </c>
      <c r="C38" s="88" t="s">
        <v>47</v>
      </c>
      <c r="D38" s="88" t="s">
        <v>815</v>
      </c>
      <c r="E38" s="89" t="s">
        <v>877</v>
      </c>
      <c r="F38" s="90"/>
      <c r="G38" s="66"/>
      <c r="H38" s="91">
        <v>0.34</v>
      </c>
      <c r="I38" s="92">
        <v>240.26622569999998</v>
      </c>
      <c r="J38" s="93">
        <v>-2.2774986000000239</v>
      </c>
      <c r="K38" s="94">
        <v>10.973426999999999</v>
      </c>
      <c r="L38" s="93">
        <v>240.05700999000001</v>
      </c>
      <c r="M38" s="92">
        <v>-2.2392541499999763</v>
      </c>
      <c r="N38" s="93">
        <v>10.95976413</v>
      </c>
      <c r="O38" s="95">
        <v>39724046.711868018</v>
      </c>
      <c r="P38" s="96">
        <v>5247873</v>
      </c>
      <c r="Q38" s="95">
        <v>2121</v>
      </c>
      <c r="R38" s="97">
        <v>0.16533346123091</v>
      </c>
      <c r="S38" s="98">
        <v>1.7501336148149462E-3</v>
      </c>
      <c r="T38" s="99"/>
      <c r="U38" s="100">
        <v>7.29</v>
      </c>
      <c r="V38" s="101"/>
      <c r="W38" s="102">
        <v>3.8664471879286691E-2</v>
      </c>
      <c r="X38" s="103">
        <v>-4.8302870000000005E-2</v>
      </c>
      <c r="Y38" s="102">
        <v>-1.6575180000000002E-2</v>
      </c>
      <c r="Z38" s="103">
        <v>0.1010074</v>
      </c>
      <c r="AA38" s="102">
        <v>0.1089367</v>
      </c>
      <c r="AB38" s="55"/>
      <c r="AF38" s="105"/>
    </row>
    <row r="39" spans="1:32" s="72" customFormat="1" ht="15" customHeight="1">
      <c r="A39" s="83"/>
      <c r="B39" s="83" t="s">
        <v>74</v>
      </c>
      <c r="C39" s="71"/>
      <c r="D39" s="71"/>
      <c r="E39" s="71"/>
      <c r="F39" s="71"/>
      <c r="G39" s="66"/>
      <c r="H39" s="84"/>
      <c r="I39" s="84"/>
      <c r="J39" s="84"/>
      <c r="K39" s="85"/>
      <c r="L39" s="84"/>
      <c r="M39" s="84"/>
      <c r="N39" s="84"/>
      <c r="O39" s="84"/>
      <c r="P39" s="84"/>
      <c r="Q39" s="84"/>
      <c r="R39" s="84"/>
      <c r="S39" s="84"/>
      <c r="T39" s="86"/>
      <c r="U39" s="84"/>
      <c r="V39" s="86"/>
      <c r="W39" s="84"/>
      <c r="X39" s="84"/>
      <c r="Y39" s="84"/>
      <c r="Z39" s="84"/>
      <c r="AA39" s="84"/>
      <c r="AB39" s="55"/>
      <c r="AD39" s="62"/>
      <c r="AE39" s="63"/>
      <c r="AF39" s="63"/>
    </row>
    <row r="40" spans="1:32">
      <c r="A40" s="87"/>
      <c r="B40" s="87" t="s">
        <v>75</v>
      </c>
      <c r="C40" s="88" t="s">
        <v>47</v>
      </c>
      <c r="D40" s="88" t="s">
        <v>835</v>
      </c>
      <c r="E40" s="89" t="s">
        <v>878</v>
      </c>
      <c r="F40" s="90"/>
      <c r="G40" s="66"/>
      <c r="H40" s="91">
        <v>0.78</v>
      </c>
      <c r="I40" s="92">
        <v>624.99317087999998</v>
      </c>
      <c r="J40" s="93">
        <v>25.092524080000043</v>
      </c>
      <c r="K40" s="94">
        <v>26.750824999999999</v>
      </c>
      <c r="L40" s="93">
        <v>143.60211551999998</v>
      </c>
      <c r="M40" s="92">
        <v>2.2635224099999665</v>
      </c>
      <c r="N40" s="93">
        <v>2.63842584</v>
      </c>
      <c r="O40" s="95">
        <v>6424628.5149999997</v>
      </c>
      <c r="P40" s="96">
        <v>1705359</v>
      </c>
      <c r="Q40" s="95">
        <v>316</v>
      </c>
      <c r="R40" s="97">
        <v>1.0279517944098532E-2</v>
      </c>
      <c r="S40" s="98">
        <v>4.5430886814816071E-3</v>
      </c>
      <c r="T40" s="99"/>
      <c r="U40" s="100">
        <v>3.76</v>
      </c>
      <c r="V40" s="101"/>
      <c r="W40" s="102">
        <v>3.6356382978723401E-2</v>
      </c>
      <c r="X40" s="103">
        <v>8.0428949999999996E-3</v>
      </c>
      <c r="Y40" s="102">
        <v>0.12893660000000001</v>
      </c>
      <c r="Z40" s="103">
        <v>7.2066970000000008E-2</v>
      </c>
      <c r="AA40" s="102" t="s">
        <v>421</v>
      </c>
      <c r="AB40" s="55"/>
    </row>
    <row r="41" spans="1:32">
      <c r="A41" s="87"/>
      <c r="B41" s="87" t="s">
        <v>76</v>
      </c>
      <c r="C41" s="88" t="s">
        <v>47</v>
      </c>
      <c r="D41" s="88" t="s">
        <v>815</v>
      </c>
      <c r="E41" s="89" t="s">
        <v>879</v>
      </c>
      <c r="F41" s="90"/>
      <c r="G41" s="66"/>
      <c r="H41" s="91">
        <v>0.35</v>
      </c>
      <c r="I41" s="92">
        <v>99.693917119999995</v>
      </c>
      <c r="J41" s="93">
        <v>12.088774399999991</v>
      </c>
      <c r="K41" s="94">
        <v>9.3690320000000007</v>
      </c>
      <c r="L41" s="93">
        <v>99.432051720000004</v>
      </c>
      <c r="M41" s="92">
        <v>12.081120149999991</v>
      </c>
      <c r="N41" s="93">
        <v>9.4510000000000005</v>
      </c>
      <c r="O41" s="95">
        <v>14772354.254999999</v>
      </c>
      <c r="P41" s="96">
        <v>512563</v>
      </c>
      <c r="Q41" s="95">
        <v>944</v>
      </c>
      <c r="R41" s="97">
        <v>0.14817708724614312</v>
      </c>
      <c r="S41" s="98">
        <v>1.105231477885387E-3</v>
      </c>
      <c r="T41" s="99"/>
      <c r="U41" s="100">
        <v>29.08</v>
      </c>
      <c r="V41" s="101"/>
      <c r="W41" s="102">
        <v>4.3573005502063278E-2</v>
      </c>
      <c r="X41" s="103">
        <v>3.7459859999999998E-2</v>
      </c>
      <c r="Y41" s="102">
        <v>0.23684519999999998</v>
      </c>
      <c r="Z41" s="103" t="s">
        <v>421</v>
      </c>
      <c r="AA41" s="102" t="s">
        <v>421</v>
      </c>
      <c r="AB41" s="55"/>
    </row>
    <row r="42" spans="1:32">
      <c r="A42" s="87"/>
      <c r="B42" s="87" t="s">
        <v>77</v>
      </c>
      <c r="C42" s="88" t="s">
        <v>47</v>
      </c>
      <c r="D42" s="88" t="s">
        <v>827</v>
      </c>
      <c r="E42" s="89" t="s">
        <v>880</v>
      </c>
      <c r="F42" s="90"/>
      <c r="G42" s="66"/>
      <c r="H42" s="91">
        <v>0.3</v>
      </c>
      <c r="I42" s="92">
        <v>69.572116249999993</v>
      </c>
      <c r="J42" s="93">
        <v>2.4761099999999998</v>
      </c>
      <c r="K42" s="94">
        <v>1.2931520000000001</v>
      </c>
      <c r="L42" s="93">
        <v>69.568875250000005</v>
      </c>
      <c r="M42" s="92">
        <v>2.476054</v>
      </c>
      <c r="N42" s="93">
        <v>1.2963999999999998</v>
      </c>
      <c r="O42" s="95">
        <v>1801355.96</v>
      </c>
      <c r="P42" s="96">
        <v>55863</v>
      </c>
      <c r="Q42" s="95">
        <v>138</v>
      </c>
      <c r="R42" s="97">
        <v>2.5891924194558331E-2</v>
      </c>
      <c r="S42" s="98">
        <v>2.0504582168533918E-3</v>
      </c>
      <c r="T42" s="99"/>
      <c r="U42" s="100">
        <v>32.409999999999997</v>
      </c>
      <c r="V42" s="101"/>
      <c r="W42" s="102">
        <v>3.5817340327059556E-2</v>
      </c>
      <c r="X42" s="103">
        <v>2.5308449999999996E-2</v>
      </c>
      <c r="Y42" s="102">
        <v>0.14808859999999999</v>
      </c>
      <c r="Z42" s="103">
        <v>5.2648799999999996E-2</v>
      </c>
      <c r="AA42" s="102">
        <v>6.7358960000000009E-2</v>
      </c>
      <c r="AB42" s="55"/>
    </row>
    <row r="43" spans="1:32">
      <c r="A43" s="87"/>
      <c r="B43" s="87" t="s">
        <v>78</v>
      </c>
      <c r="C43" s="88" t="s">
        <v>47</v>
      </c>
      <c r="D43" s="88" t="s">
        <v>815</v>
      </c>
      <c r="E43" s="89" t="s">
        <v>881</v>
      </c>
      <c r="F43" s="90"/>
      <c r="G43" s="66"/>
      <c r="H43" s="91">
        <v>0.49</v>
      </c>
      <c r="I43" s="92">
        <v>31.189961880000002</v>
      </c>
      <c r="J43" s="93">
        <v>0.25776828000000118</v>
      </c>
      <c r="K43" s="94">
        <v>0</v>
      </c>
      <c r="L43" s="93">
        <v>31.189961880000002</v>
      </c>
      <c r="M43" s="92">
        <v>0.25776828000000118</v>
      </c>
      <c r="N43" s="93">
        <v>0</v>
      </c>
      <c r="O43" s="95">
        <v>1513870.8350000002</v>
      </c>
      <c r="P43" s="96">
        <v>89446</v>
      </c>
      <c r="Q43" s="95">
        <v>180</v>
      </c>
      <c r="R43" s="97">
        <v>4.8537117192526687E-2</v>
      </c>
      <c r="S43" s="98">
        <v>1.6641157659655821E-3</v>
      </c>
      <c r="T43" s="99"/>
      <c r="U43" s="100">
        <v>16.97</v>
      </c>
      <c r="V43" s="101"/>
      <c r="W43" s="102">
        <v>3.5785032410135531E-2</v>
      </c>
      <c r="X43" s="103">
        <v>1.8607439999999999E-2</v>
      </c>
      <c r="Y43" s="102">
        <v>0.10786759999999999</v>
      </c>
      <c r="Z43" s="103">
        <v>4.1763190000000006E-2</v>
      </c>
      <c r="AA43" s="102">
        <v>4.6027769999999996E-2</v>
      </c>
      <c r="AB43" s="55"/>
    </row>
    <row r="44" spans="1:32">
      <c r="A44" s="87"/>
      <c r="B44" s="87" t="s">
        <v>79</v>
      </c>
      <c r="C44" s="88" t="s">
        <v>47</v>
      </c>
      <c r="D44" s="88" t="s">
        <v>823</v>
      </c>
      <c r="E44" s="89" t="s">
        <v>882</v>
      </c>
      <c r="F44" s="90"/>
      <c r="G44" s="66"/>
      <c r="H44" s="91">
        <v>0.6</v>
      </c>
      <c r="I44" s="92">
        <v>38.597111979999994</v>
      </c>
      <c r="J44" s="93">
        <v>5.8625234399999941</v>
      </c>
      <c r="K44" s="94">
        <v>5.7837529999999999</v>
      </c>
      <c r="L44" s="93">
        <v>38.592126439999994</v>
      </c>
      <c r="M44" s="92">
        <v>5.8625043199999967</v>
      </c>
      <c r="N44" s="93">
        <v>5.7365000000000004</v>
      </c>
      <c r="O44" s="95">
        <v>9386237.8200000003</v>
      </c>
      <c r="P44" s="96">
        <v>891218</v>
      </c>
      <c r="Q44" s="95">
        <v>431</v>
      </c>
      <c r="R44" s="97">
        <v>0.24318497779998929</v>
      </c>
      <c r="S44" s="98">
        <v>2.5051460901103534E-3</v>
      </c>
      <c r="T44" s="99"/>
      <c r="U44" s="100">
        <v>10.43</v>
      </c>
      <c r="V44" s="101"/>
      <c r="W44" s="102">
        <v>6.1954362416107391E-2</v>
      </c>
      <c r="X44" s="103">
        <v>2.7825329999999999E-2</v>
      </c>
      <c r="Y44" s="102">
        <v>0.14791109999999999</v>
      </c>
      <c r="Z44" s="103" t="s">
        <v>421</v>
      </c>
      <c r="AA44" s="102" t="s">
        <v>421</v>
      </c>
      <c r="AB44" s="55"/>
    </row>
    <row r="45" spans="1:32">
      <c r="A45" s="87"/>
      <c r="B45" s="87" t="s">
        <v>80</v>
      </c>
      <c r="C45" s="88" t="s">
        <v>47</v>
      </c>
      <c r="D45" s="88" t="s">
        <v>815</v>
      </c>
      <c r="E45" s="89" t="s">
        <v>883</v>
      </c>
      <c r="F45" s="90"/>
      <c r="G45" s="66"/>
      <c r="H45" s="91">
        <v>1.38</v>
      </c>
      <c r="I45" s="92">
        <v>357.32543990000005</v>
      </c>
      <c r="J45" s="93">
        <v>-6.6464650849999787</v>
      </c>
      <c r="K45" s="94">
        <v>-6.6642400000000004</v>
      </c>
      <c r="L45" s="93">
        <v>3.5252757959999994</v>
      </c>
      <c r="M45" s="92">
        <v>-34.205087643600002</v>
      </c>
      <c r="N45" s="93">
        <v>-20.086691520000024</v>
      </c>
      <c r="O45" s="95">
        <v>132663369.205</v>
      </c>
      <c r="P45" s="96">
        <v>4501282</v>
      </c>
      <c r="Q45" s="95">
        <v>3586</v>
      </c>
      <c r="R45" s="97">
        <v>0.37126762998494245</v>
      </c>
      <c r="S45" s="98">
        <v>4.8024784941720047E-4</v>
      </c>
      <c r="T45" s="99"/>
      <c r="U45" s="100">
        <v>29.4</v>
      </c>
      <c r="V45" s="101"/>
      <c r="W45" s="102">
        <v>0</v>
      </c>
      <c r="X45" s="103">
        <v>-3.4799739999999996E-2</v>
      </c>
      <c r="Y45" s="102">
        <v>-0.1555637</v>
      </c>
      <c r="Z45" s="103">
        <v>-0.13048940000000001</v>
      </c>
      <c r="AA45" s="102">
        <v>-0.22104650000000001</v>
      </c>
      <c r="AB45" s="55"/>
    </row>
    <row r="46" spans="1:32">
      <c r="A46" s="87"/>
      <c r="B46" s="87" t="s">
        <v>81</v>
      </c>
      <c r="C46" s="88" t="s">
        <v>47</v>
      </c>
      <c r="D46" s="88" t="s">
        <v>815</v>
      </c>
      <c r="E46" s="89" t="s">
        <v>884</v>
      </c>
      <c r="F46" s="90"/>
      <c r="G46" s="66"/>
      <c r="H46" s="91">
        <v>1.48</v>
      </c>
      <c r="I46" s="92">
        <v>42.980473199999999</v>
      </c>
      <c r="J46" s="93">
        <v>-0.29402065000000593</v>
      </c>
      <c r="K46" s="94">
        <v>0</v>
      </c>
      <c r="L46" s="93">
        <v>42.766183079999998</v>
      </c>
      <c r="M46" s="92">
        <v>-0.29255473500000684</v>
      </c>
      <c r="N46" s="93">
        <v>0</v>
      </c>
      <c r="O46" s="95">
        <v>9457583.6950000003</v>
      </c>
      <c r="P46" s="96">
        <v>1177979</v>
      </c>
      <c r="Q46" s="95">
        <v>469</v>
      </c>
      <c r="R46" s="97">
        <v>0.2200437312774863</v>
      </c>
      <c r="S46" s="98">
        <v>1.313946853530894E-3</v>
      </c>
      <c r="T46" s="99"/>
      <c r="U46" s="100">
        <v>8.0399999999999991</v>
      </c>
      <c r="V46" s="101"/>
      <c r="W46" s="102">
        <v>0</v>
      </c>
      <c r="X46" s="103">
        <v>-1.4705879999999999E-2</v>
      </c>
      <c r="Y46" s="102">
        <v>-5.3145209999999998E-2</v>
      </c>
      <c r="Z46" s="103">
        <v>-4.2345819999999999E-2</v>
      </c>
      <c r="AA46" s="102">
        <v>-7.7856729999999999E-2</v>
      </c>
      <c r="AB46" s="55"/>
    </row>
    <row r="47" spans="1:32">
      <c r="A47" s="87"/>
      <c r="B47" s="87" t="s">
        <v>82</v>
      </c>
      <c r="C47" s="88" t="s">
        <v>47</v>
      </c>
      <c r="D47" s="88" t="s">
        <v>817</v>
      </c>
      <c r="E47" s="89" t="s">
        <v>885</v>
      </c>
      <c r="F47" s="90"/>
      <c r="G47" s="66"/>
      <c r="H47" s="91">
        <v>0.28000000000000003</v>
      </c>
      <c r="I47" s="92">
        <v>5061.6971239068007</v>
      </c>
      <c r="J47" s="93">
        <v>50.143997169000627</v>
      </c>
      <c r="K47" s="94">
        <v>34.269102329999996</v>
      </c>
      <c r="L47" s="93">
        <v>99.83940204000001</v>
      </c>
      <c r="M47" s="92">
        <v>8.5054750900000045</v>
      </c>
      <c r="N47" s="93">
        <v>8.2140458400000007</v>
      </c>
      <c r="O47" s="95">
        <v>11718120.293397</v>
      </c>
      <c r="P47" s="96">
        <v>745480</v>
      </c>
      <c r="Q47" s="95">
        <v>223</v>
      </c>
      <c r="R47" s="97">
        <v>2.3150575798088313E-3</v>
      </c>
      <c r="S47" s="98">
        <v>1.5305840275136443E-3</v>
      </c>
      <c r="T47" s="99"/>
      <c r="U47" s="100">
        <v>15.72</v>
      </c>
      <c r="V47" s="101"/>
      <c r="W47" s="102">
        <v>2.0016094147582698E-2</v>
      </c>
      <c r="X47" s="103">
        <v>1.093248E-2</v>
      </c>
      <c r="Y47" s="102" t="s">
        <v>421</v>
      </c>
      <c r="Z47" s="103" t="s">
        <v>421</v>
      </c>
      <c r="AA47" s="102" t="s">
        <v>421</v>
      </c>
      <c r="AB47" s="55"/>
    </row>
    <row r="48" spans="1:32">
      <c r="A48" s="87"/>
      <c r="B48" s="87" t="s">
        <v>83</v>
      </c>
      <c r="C48" s="88" t="s">
        <v>47</v>
      </c>
      <c r="D48" s="88" t="s">
        <v>849</v>
      </c>
      <c r="E48" s="89" t="s">
        <v>886</v>
      </c>
      <c r="F48" s="90"/>
      <c r="G48" s="66"/>
      <c r="H48" s="91">
        <v>0.35</v>
      </c>
      <c r="I48" s="92">
        <v>70.315018559999999</v>
      </c>
      <c r="J48" s="93">
        <v>0.86398416000001133</v>
      </c>
      <c r="K48" s="94">
        <v>0</v>
      </c>
      <c r="L48" s="93">
        <v>70.288928280000007</v>
      </c>
      <c r="M48" s="92">
        <v>0.86366358000001309</v>
      </c>
      <c r="N48" s="93">
        <v>0</v>
      </c>
      <c r="O48" s="95">
        <v>4051264.2399999998</v>
      </c>
      <c r="P48" s="96">
        <v>191779</v>
      </c>
      <c r="Q48" s="95">
        <v>138</v>
      </c>
      <c r="R48" s="97">
        <v>5.7615916527747835E-2</v>
      </c>
      <c r="S48" s="98">
        <v>1.6961258669202985E-3</v>
      </c>
      <c r="T48" s="99"/>
      <c r="U48" s="100">
        <v>21.16</v>
      </c>
      <c r="V48" s="101"/>
      <c r="W48" s="102">
        <v>3.6862003780718335E-2</v>
      </c>
      <c r="X48" s="103">
        <v>2.569074E-2</v>
      </c>
      <c r="Y48" s="102">
        <v>5.4805279999999998E-2</v>
      </c>
      <c r="Z48" s="103">
        <v>2.474676E-2</v>
      </c>
      <c r="AA48" s="102" t="s">
        <v>421</v>
      </c>
      <c r="AB48" s="55"/>
    </row>
    <row r="49" spans="1:28">
      <c r="A49" s="87"/>
      <c r="B49" s="87" t="s">
        <v>84</v>
      </c>
      <c r="C49" s="88" t="s">
        <v>47</v>
      </c>
      <c r="D49" s="88" t="s">
        <v>847</v>
      </c>
      <c r="E49" s="89" t="s">
        <v>887</v>
      </c>
      <c r="F49" s="90"/>
      <c r="G49" s="66"/>
      <c r="H49" s="91">
        <v>0.05</v>
      </c>
      <c r="I49" s="92">
        <v>48.687061499999999</v>
      </c>
      <c r="J49" s="93">
        <v>1.0032485400000066</v>
      </c>
      <c r="K49" s="94">
        <v>0</v>
      </c>
      <c r="L49" s="93">
        <v>48.674587500000001</v>
      </c>
      <c r="M49" s="92">
        <v>1.0029915</v>
      </c>
      <c r="N49" s="93">
        <v>0</v>
      </c>
      <c r="O49" s="95">
        <v>863320.54499999993</v>
      </c>
      <c r="P49" s="96">
        <v>35035</v>
      </c>
      <c r="Q49" s="95">
        <v>160</v>
      </c>
      <c r="R49" s="97">
        <v>1.7732032256660219E-2</v>
      </c>
      <c r="S49" s="98">
        <v>1.5882330465765344E-3</v>
      </c>
      <c r="T49" s="99"/>
      <c r="U49" s="100">
        <v>24.66</v>
      </c>
      <c r="V49" s="101"/>
      <c r="W49" s="102">
        <v>3.8605798864557991E-2</v>
      </c>
      <c r="X49" s="103">
        <v>2.9574090000000001E-2</v>
      </c>
      <c r="Y49" s="102">
        <v>0.1309659</v>
      </c>
      <c r="Z49" s="103">
        <v>8.5625049999999994E-2</v>
      </c>
      <c r="AA49" s="102" t="s">
        <v>421</v>
      </c>
      <c r="AB49" s="55"/>
    </row>
    <row r="50" spans="1:28">
      <c r="A50" s="87"/>
      <c r="B50" s="87" t="s">
        <v>85</v>
      </c>
      <c r="C50" s="88" t="s">
        <v>47</v>
      </c>
      <c r="D50" s="88" t="s">
        <v>841</v>
      </c>
      <c r="E50" s="89" t="s">
        <v>888</v>
      </c>
      <c r="F50" s="90"/>
      <c r="G50" s="66"/>
      <c r="H50" s="91">
        <v>0.8</v>
      </c>
      <c r="I50" s="92">
        <v>33.244721720000001</v>
      </c>
      <c r="J50" s="93">
        <v>0.8860541400000006</v>
      </c>
      <c r="K50" s="94">
        <v>3.4352000000000001E-2</v>
      </c>
      <c r="L50" s="93">
        <v>33.081782029999999</v>
      </c>
      <c r="M50" s="92">
        <v>0.87752526000000164</v>
      </c>
      <c r="N50" s="93">
        <v>1.4140360000000001E-2</v>
      </c>
      <c r="O50" s="95">
        <v>986521.10500000021</v>
      </c>
      <c r="P50" s="96">
        <v>259813</v>
      </c>
      <c r="Q50" s="95">
        <v>327</v>
      </c>
      <c r="R50" s="97">
        <v>2.9674518358398825E-2</v>
      </c>
      <c r="S50" s="98">
        <v>5.4519047604881018E-3</v>
      </c>
      <c r="T50" s="99"/>
      <c r="U50" s="100">
        <v>3.83</v>
      </c>
      <c r="V50" s="101"/>
      <c r="W50" s="102">
        <v>5.5926892950391639E-2</v>
      </c>
      <c r="X50" s="103">
        <v>3.6543119999999998E-2</v>
      </c>
      <c r="Y50" s="102">
        <v>0.1117109</v>
      </c>
      <c r="Z50" s="103">
        <v>6.2004570000000002E-2</v>
      </c>
      <c r="AA50" s="102">
        <v>6.2768400000000002E-2</v>
      </c>
      <c r="AB50" s="55"/>
    </row>
    <row r="51" spans="1:28">
      <c r="A51" s="87"/>
      <c r="B51" s="87" t="s">
        <v>86</v>
      </c>
      <c r="C51" s="88" t="s">
        <v>47</v>
      </c>
      <c r="D51" s="88" t="s">
        <v>822</v>
      </c>
      <c r="E51" s="89" t="s">
        <v>889</v>
      </c>
      <c r="F51" s="90"/>
      <c r="G51" s="66"/>
      <c r="H51" s="91">
        <v>0.85</v>
      </c>
      <c r="I51" s="92">
        <v>22.04076732</v>
      </c>
      <c r="J51" s="93">
        <v>0.36735543999999759</v>
      </c>
      <c r="K51" s="94">
        <v>2.568854</v>
      </c>
      <c r="L51" s="93">
        <v>21.8218143</v>
      </c>
      <c r="M51" s="92">
        <v>0.3622516400000006</v>
      </c>
      <c r="N51" s="93">
        <v>-0.14990976</v>
      </c>
      <c r="O51" s="95">
        <v>671187.31</v>
      </c>
      <c r="P51" s="96">
        <v>78826</v>
      </c>
      <c r="Q51" s="95">
        <v>59</v>
      </c>
      <c r="R51" s="97">
        <v>3.0452084551110811E-2</v>
      </c>
      <c r="S51" s="98">
        <v>2.990887000183462E-3</v>
      </c>
      <c r="T51" s="99"/>
      <c r="U51" s="100">
        <v>8.58</v>
      </c>
      <c r="V51" s="101"/>
      <c r="W51" s="102">
        <v>3.8503613053613064E-2</v>
      </c>
      <c r="X51" s="103">
        <v>2.7544909999999999E-2</v>
      </c>
      <c r="Y51" s="102">
        <v>9.152405999999999E-2</v>
      </c>
      <c r="Z51" s="103">
        <v>6.1942490000000003E-2</v>
      </c>
      <c r="AA51" s="102">
        <v>6.5285620000000003E-2</v>
      </c>
      <c r="AB51" s="55"/>
    </row>
    <row r="52" spans="1:28">
      <c r="A52" s="87"/>
      <c r="B52" s="87" t="s">
        <v>87</v>
      </c>
      <c r="C52" s="88" t="s">
        <v>47</v>
      </c>
      <c r="D52" s="88" t="s">
        <v>815</v>
      </c>
      <c r="E52" s="89" t="s">
        <v>890</v>
      </c>
      <c r="F52" s="90"/>
      <c r="G52" s="66"/>
      <c r="H52" s="91">
        <v>0.49</v>
      </c>
      <c r="I52" s="92">
        <v>1194.3899258400002</v>
      </c>
      <c r="J52" s="93">
        <v>16.052156530000211</v>
      </c>
      <c r="K52" s="94">
        <v>1.930601</v>
      </c>
      <c r="L52" s="93">
        <v>1193.24113848</v>
      </c>
      <c r="M52" s="92">
        <v>16.033416629999877</v>
      </c>
      <c r="N52" s="93">
        <v>1.93879008</v>
      </c>
      <c r="O52" s="95">
        <v>23010442.236223999</v>
      </c>
      <c r="P52" s="96">
        <v>1191819</v>
      </c>
      <c r="Q52" s="95">
        <v>2010</v>
      </c>
      <c r="R52" s="97">
        <v>1.9265435632371923E-2</v>
      </c>
      <c r="S52" s="98">
        <v>1.0914783247146283E-3</v>
      </c>
      <c r="T52" s="99"/>
      <c r="U52" s="100">
        <v>19.45</v>
      </c>
      <c r="V52" s="101"/>
      <c r="W52" s="102">
        <v>2.3589048843187663E-2</v>
      </c>
      <c r="X52" s="103">
        <v>2.314571E-2</v>
      </c>
      <c r="Y52" s="102">
        <v>8.893936999999999E-2</v>
      </c>
      <c r="Z52" s="103">
        <v>2.774391E-2</v>
      </c>
      <c r="AA52" s="102">
        <v>5.0342039999999998E-2</v>
      </c>
      <c r="AB52" s="55"/>
    </row>
    <row r="53" spans="1:28">
      <c r="A53" s="87"/>
      <c r="B53" s="87" t="s">
        <v>88</v>
      </c>
      <c r="C53" s="88" t="s">
        <v>47</v>
      </c>
      <c r="D53" s="88" t="s">
        <v>820</v>
      </c>
      <c r="E53" s="89" t="s">
        <v>891</v>
      </c>
      <c r="F53" s="90"/>
      <c r="G53" s="66"/>
      <c r="H53" s="91">
        <v>0.85</v>
      </c>
      <c r="I53" s="92">
        <v>0.25874999999999998</v>
      </c>
      <c r="J53" s="93">
        <v>0.25874999999999998</v>
      </c>
      <c r="K53" s="94">
        <v>0</v>
      </c>
      <c r="L53" s="93">
        <v>0.25874999999999998</v>
      </c>
      <c r="M53" s="92">
        <v>0.25874999999999998</v>
      </c>
      <c r="N53" s="93">
        <v>0</v>
      </c>
      <c r="O53" s="95">
        <v>238014.13</v>
      </c>
      <c r="P53" s="96">
        <v>23448</v>
      </c>
      <c r="Q53" s="95">
        <v>16</v>
      </c>
      <c r="R53" s="97">
        <v>0.91986137198067641</v>
      </c>
      <c r="S53" s="98">
        <v>1.7542205828472476E-3</v>
      </c>
      <c r="T53" s="99"/>
      <c r="U53" s="100">
        <v>10.35</v>
      </c>
      <c r="V53" s="101"/>
      <c r="W53" s="102">
        <v>0.11025971014492753</v>
      </c>
      <c r="X53" s="103">
        <v>2.1717670000000001E-2</v>
      </c>
      <c r="Y53" s="102" t="s">
        <v>421</v>
      </c>
      <c r="Z53" s="103" t="s">
        <v>421</v>
      </c>
      <c r="AA53" s="102" t="s">
        <v>421</v>
      </c>
      <c r="AB53" s="55"/>
    </row>
    <row r="54" spans="1:28">
      <c r="A54" s="87" t="s">
        <v>89</v>
      </c>
      <c r="B54" s="87" t="s">
        <v>90</v>
      </c>
      <c r="C54" s="88" t="s">
        <v>47</v>
      </c>
      <c r="D54" s="88" t="s">
        <v>815</v>
      </c>
      <c r="E54" s="89" t="s">
        <v>892</v>
      </c>
      <c r="F54" s="90"/>
      <c r="G54" s="66"/>
      <c r="H54" s="91">
        <v>0.35</v>
      </c>
      <c r="I54" s="92">
        <v>2.5819999999999999</v>
      </c>
      <c r="J54" s="93">
        <v>5.5E-2</v>
      </c>
      <c r="K54" s="94">
        <v>0</v>
      </c>
      <c r="L54" s="93">
        <v>2.5819999999999999</v>
      </c>
      <c r="M54" s="92">
        <v>5.5E-2</v>
      </c>
      <c r="N54" s="93">
        <v>0</v>
      </c>
      <c r="O54" s="95">
        <v>764425.20000000019</v>
      </c>
      <c r="P54" s="96">
        <v>29828</v>
      </c>
      <c r="Q54" s="95">
        <v>153</v>
      </c>
      <c r="R54" s="97">
        <v>0.29605933384972899</v>
      </c>
      <c r="S54" s="98">
        <v>1.9853944248538645E-3</v>
      </c>
      <c r="T54" s="99"/>
      <c r="U54" s="100">
        <v>25.82</v>
      </c>
      <c r="V54" s="101"/>
      <c r="W54" s="102">
        <v>6.0811386522075907E-3</v>
      </c>
      <c r="X54" s="103">
        <v>3.1562130000000001E-2</v>
      </c>
      <c r="Y54" s="102" t="s">
        <v>421</v>
      </c>
      <c r="Z54" s="103" t="s">
        <v>421</v>
      </c>
      <c r="AA54" s="102" t="s">
        <v>421</v>
      </c>
      <c r="AB54" s="55"/>
    </row>
    <row r="55" spans="1:28">
      <c r="A55" s="87"/>
      <c r="B55" s="87" t="s">
        <v>91</v>
      </c>
      <c r="C55" s="88" t="s">
        <v>47</v>
      </c>
      <c r="D55" s="88" t="s">
        <v>842</v>
      </c>
      <c r="E55" s="89" t="s">
        <v>893</v>
      </c>
      <c r="F55" s="90"/>
      <c r="G55" s="66"/>
      <c r="H55" s="91">
        <v>0.65</v>
      </c>
      <c r="I55" s="92">
        <v>6.9776241700000003</v>
      </c>
      <c r="J55" s="93">
        <v>0.51438504999999979</v>
      </c>
      <c r="K55" s="94">
        <v>0.37001170999999999</v>
      </c>
      <c r="L55" s="93">
        <v>6.0109552800000001</v>
      </c>
      <c r="M55" s="92">
        <v>0.49161287999999986</v>
      </c>
      <c r="N55" s="93">
        <v>0.36778147999999999</v>
      </c>
      <c r="O55" s="95">
        <v>469198.07</v>
      </c>
      <c r="P55" s="96">
        <v>147380</v>
      </c>
      <c r="Q55" s="95">
        <v>37</v>
      </c>
      <c r="R55" s="97">
        <v>6.724324190708024E-2</v>
      </c>
      <c r="S55" s="98">
        <v>3.1725559847440021E-3</v>
      </c>
      <c r="T55" s="99"/>
      <c r="U55" s="100">
        <v>3.19</v>
      </c>
      <c r="V55" s="101"/>
      <c r="W55" s="102">
        <v>5.7596865203761761E-2</v>
      </c>
      <c r="X55" s="103">
        <v>2.5723470000000002E-2</v>
      </c>
      <c r="Y55" s="102">
        <v>0.1321591</v>
      </c>
      <c r="Z55" s="103" t="s">
        <v>421</v>
      </c>
      <c r="AA55" s="102" t="s">
        <v>421</v>
      </c>
      <c r="AB55" s="55"/>
    </row>
    <row r="56" spans="1:28">
      <c r="A56" s="87" t="s">
        <v>89</v>
      </c>
      <c r="B56" s="87" t="s">
        <v>92</v>
      </c>
      <c r="C56" s="88" t="s">
        <v>47</v>
      </c>
      <c r="D56" s="88" t="s">
        <v>849</v>
      </c>
      <c r="E56" s="89" t="s">
        <v>894</v>
      </c>
      <c r="F56" s="90"/>
      <c r="G56" s="66"/>
      <c r="H56" s="91">
        <v>0.35</v>
      </c>
      <c r="I56" s="92">
        <v>8.9625000000000004</v>
      </c>
      <c r="J56" s="93">
        <v>1.6825000000000001</v>
      </c>
      <c r="K56" s="94">
        <v>1.78108</v>
      </c>
      <c r="L56" s="93">
        <v>8.9625000000000004</v>
      </c>
      <c r="M56" s="92">
        <v>1.6825000000000001</v>
      </c>
      <c r="N56" s="93">
        <v>1.7925</v>
      </c>
      <c r="O56" s="95">
        <v>3253671.39</v>
      </c>
      <c r="P56" s="96">
        <v>91437</v>
      </c>
      <c r="Q56" s="95">
        <v>169</v>
      </c>
      <c r="R56" s="97">
        <v>0.36303167531380753</v>
      </c>
      <c r="S56" s="98">
        <v>1.5804375787865327E-3</v>
      </c>
      <c r="T56" s="99"/>
      <c r="U56" s="100">
        <v>35.85</v>
      </c>
      <c r="V56" s="101"/>
      <c r="W56" s="102">
        <v>4.2398884239888419E-2</v>
      </c>
      <c r="X56" s="103">
        <v>1.9564000000000001E-3</v>
      </c>
      <c r="Y56" s="102" t="s">
        <v>421</v>
      </c>
      <c r="Z56" s="103" t="s">
        <v>421</v>
      </c>
      <c r="AA56" s="102" t="s">
        <v>421</v>
      </c>
      <c r="AB56" s="55"/>
    </row>
    <row r="57" spans="1:28">
      <c r="A57" s="87"/>
      <c r="B57" s="87" t="s">
        <v>93</v>
      </c>
      <c r="C57" s="88" t="s">
        <v>47</v>
      </c>
      <c r="D57" s="88" t="s">
        <v>849</v>
      </c>
      <c r="E57" s="89" t="s">
        <v>895</v>
      </c>
      <c r="F57" s="90"/>
      <c r="G57" s="66"/>
      <c r="H57" s="91">
        <v>0.35</v>
      </c>
      <c r="I57" s="92">
        <v>164.44015917999999</v>
      </c>
      <c r="J57" s="93">
        <v>-3.7701363799999954</v>
      </c>
      <c r="K57" s="94">
        <v>-4.8106239999999998</v>
      </c>
      <c r="L57" s="93">
        <v>164.38356587999999</v>
      </c>
      <c r="M57" s="92">
        <v>-3.7705494600000082</v>
      </c>
      <c r="N57" s="93">
        <v>-4.7408888899999999</v>
      </c>
      <c r="O57" s="95">
        <v>10204604.570000002</v>
      </c>
      <c r="P57" s="96">
        <v>344603</v>
      </c>
      <c r="Q57" s="95">
        <v>1478</v>
      </c>
      <c r="R57" s="97">
        <v>6.2056644927166518E-2</v>
      </c>
      <c r="S57" s="98">
        <v>1.1685898158163609E-3</v>
      </c>
      <c r="T57" s="99"/>
      <c r="U57" s="100">
        <v>29.63</v>
      </c>
      <c r="V57" s="101"/>
      <c r="W57" s="102">
        <v>3.1724603442456971E-2</v>
      </c>
      <c r="X57" s="103">
        <v>1.299145E-2</v>
      </c>
      <c r="Y57" s="102">
        <v>0.10681760000000001</v>
      </c>
      <c r="Z57" s="103">
        <v>5.2201610000000002E-2</v>
      </c>
      <c r="AA57" s="102">
        <v>6.3943630000000001E-2</v>
      </c>
      <c r="AB57" s="55"/>
    </row>
    <row r="58" spans="1:28">
      <c r="A58" s="87"/>
      <c r="B58" s="87" t="s">
        <v>94</v>
      </c>
      <c r="C58" s="88" t="s">
        <v>47</v>
      </c>
      <c r="D58" s="88" t="s">
        <v>815</v>
      </c>
      <c r="E58" s="89" t="s">
        <v>896</v>
      </c>
      <c r="F58" s="90"/>
      <c r="G58" s="66"/>
      <c r="H58" s="91">
        <v>0.8</v>
      </c>
      <c r="I58" s="92">
        <v>446.30810180000003</v>
      </c>
      <c r="J58" s="93">
        <v>23.188713110000013</v>
      </c>
      <c r="K58" s="94">
        <v>15.785088</v>
      </c>
      <c r="L58" s="93">
        <v>445.76438488999997</v>
      </c>
      <c r="M58" s="92">
        <v>23.179865930000005</v>
      </c>
      <c r="N58" s="93">
        <v>16.18997457</v>
      </c>
      <c r="O58" s="95">
        <v>211079149.57999998</v>
      </c>
      <c r="P58" s="96">
        <v>7470990</v>
      </c>
      <c r="Q58" s="95">
        <v>5509</v>
      </c>
      <c r="R58" s="97">
        <v>0.47294492017666523</v>
      </c>
      <c r="S58" s="98">
        <v>6.8669110538705045E-4</v>
      </c>
      <c r="T58" s="99"/>
      <c r="U58" s="100">
        <v>28.27</v>
      </c>
      <c r="V58" s="101"/>
      <c r="W58" s="102">
        <v>2.2489494163424124E-2</v>
      </c>
      <c r="X58" s="103">
        <v>3.7431190000000003E-2</v>
      </c>
      <c r="Y58" s="102">
        <v>0.2255682</v>
      </c>
      <c r="Z58" s="103">
        <v>0.12785780000000002</v>
      </c>
      <c r="AA58" s="102">
        <v>0.119558</v>
      </c>
      <c r="AB58" s="55"/>
    </row>
    <row r="59" spans="1:28">
      <c r="A59" s="87"/>
      <c r="B59" s="87" t="s">
        <v>95</v>
      </c>
      <c r="C59" s="88" t="s">
        <v>47</v>
      </c>
      <c r="D59" s="88" t="s">
        <v>815</v>
      </c>
      <c r="E59" s="89" t="s">
        <v>897</v>
      </c>
      <c r="F59" s="90"/>
      <c r="G59" s="66"/>
      <c r="H59" s="91">
        <v>0.72</v>
      </c>
      <c r="I59" s="92">
        <v>207.47810957999999</v>
      </c>
      <c r="J59" s="93">
        <v>4.4026854599999785</v>
      </c>
      <c r="K59" s="94">
        <v>2.7996880000000002</v>
      </c>
      <c r="L59" s="93">
        <v>206.57621745999998</v>
      </c>
      <c r="M59" s="92">
        <v>4.3853280999999944</v>
      </c>
      <c r="N59" s="93">
        <v>2.8106326999999998</v>
      </c>
      <c r="O59" s="95">
        <v>14220625.370000001</v>
      </c>
      <c r="P59" s="96">
        <v>1102417</v>
      </c>
      <c r="Q59" s="95">
        <v>1434</v>
      </c>
      <c r="R59" s="97">
        <v>6.8540365047604079E-2</v>
      </c>
      <c r="S59" s="98">
        <v>1.7924565232870964E-3</v>
      </c>
      <c r="T59" s="99"/>
      <c r="U59" s="100">
        <v>12.94</v>
      </c>
      <c r="V59" s="101"/>
      <c r="W59" s="102">
        <v>6.2667697063369401E-2</v>
      </c>
      <c r="X59" s="103">
        <v>2.5805769999999999E-2</v>
      </c>
      <c r="Y59" s="102">
        <v>0.1317641</v>
      </c>
      <c r="Z59" s="103">
        <v>6.2348730000000005E-2</v>
      </c>
      <c r="AA59" s="102">
        <v>4.9093680000000001E-2</v>
      </c>
      <c r="AB59" s="55"/>
    </row>
    <row r="60" spans="1:28">
      <c r="A60" s="87"/>
      <c r="B60" s="87" t="s">
        <v>96</v>
      </c>
      <c r="C60" s="88" t="s">
        <v>47</v>
      </c>
      <c r="D60" s="88" t="s">
        <v>17</v>
      </c>
      <c r="E60" s="89" t="s">
        <v>898</v>
      </c>
      <c r="F60" s="90"/>
      <c r="G60" s="66"/>
      <c r="H60" s="91">
        <v>0.99299999999999999</v>
      </c>
      <c r="I60" s="92">
        <v>3.3248191199999999</v>
      </c>
      <c r="J60" s="93">
        <v>0.51435247000000017</v>
      </c>
      <c r="K60" s="94">
        <v>0.44055800000000001</v>
      </c>
      <c r="L60" s="93">
        <v>2.9790816300000005</v>
      </c>
      <c r="M60" s="92">
        <v>0.46036498000000042</v>
      </c>
      <c r="N60" s="93">
        <v>0.39561648000000005</v>
      </c>
      <c r="O60" s="95">
        <v>429808.49999999994</v>
      </c>
      <c r="P60" s="96">
        <v>108118</v>
      </c>
      <c r="Q60" s="95">
        <v>68</v>
      </c>
      <c r="R60" s="97">
        <v>0.12927274672313599</v>
      </c>
      <c r="S60" s="98">
        <v>5.078945521842796E-3</v>
      </c>
      <c r="T60" s="99"/>
      <c r="U60" s="100">
        <v>3.98</v>
      </c>
      <c r="V60" s="101"/>
      <c r="W60" s="102">
        <v>2.6124371859296485E-2</v>
      </c>
      <c r="X60" s="103">
        <v>1.5306120000000001E-2</v>
      </c>
      <c r="Y60" s="102" t="s">
        <v>421</v>
      </c>
      <c r="Z60" s="103" t="s">
        <v>421</v>
      </c>
      <c r="AA60" s="102" t="s">
        <v>421</v>
      </c>
      <c r="AB60" s="55"/>
    </row>
    <row r="61" spans="1:28">
      <c r="A61" s="87"/>
      <c r="B61" s="87" t="s">
        <v>97</v>
      </c>
      <c r="C61" s="88" t="s">
        <v>47</v>
      </c>
      <c r="D61" s="88" t="s">
        <v>827</v>
      </c>
      <c r="E61" s="89" t="s">
        <v>899</v>
      </c>
      <c r="F61" s="90"/>
      <c r="G61" s="66"/>
      <c r="H61" s="91">
        <v>0.23</v>
      </c>
      <c r="I61" s="92">
        <v>297.42360581000003</v>
      </c>
      <c r="J61" s="93">
        <v>-0.21443662999999524</v>
      </c>
      <c r="K61" s="94">
        <v>0</v>
      </c>
      <c r="L61" s="93">
        <v>296.40355052999996</v>
      </c>
      <c r="M61" s="92">
        <v>-0.17139495000004767</v>
      </c>
      <c r="N61" s="93">
        <v>4.2275759999999996E-2</v>
      </c>
      <c r="O61" s="95">
        <v>8830522.5100000016</v>
      </c>
      <c r="P61" s="96">
        <v>633349</v>
      </c>
      <c r="Q61" s="95">
        <v>927</v>
      </c>
      <c r="R61" s="97">
        <v>2.9690052630325221E-2</v>
      </c>
      <c r="S61" s="98">
        <v>1.491892802953711E-3</v>
      </c>
      <c r="T61" s="99"/>
      <c r="U61" s="100">
        <v>13.87</v>
      </c>
      <c r="V61" s="101"/>
      <c r="W61" s="102">
        <v>5.8662004325883206E-2</v>
      </c>
      <c r="X61" s="103">
        <v>7.2621639999999998E-3</v>
      </c>
      <c r="Y61" s="102">
        <v>0.14780219999999999</v>
      </c>
      <c r="Z61" s="103">
        <v>7.3069809999999999E-2</v>
      </c>
      <c r="AA61" s="102">
        <v>7.1326650000000005E-2</v>
      </c>
      <c r="AB61" s="55"/>
    </row>
    <row r="62" spans="1:28">
      <c r="A62" s="87"/>
      <c r="B62" s="87" t="s">
        <v>98</v>
      </c>
      <c r="C62" s="88" t="s">
        <v>47</v>
      </c>
      <c r="D62" s="88" t="s">
        <v>826</v>
      </c>
      <c r="E62" s="89" t="s">
        <v>900</v>
      </c>
      <c r="F62" s="90"/>
      <c r="G62" s="66"/>
      <c r="H62" s="91">
        <v>0.97</v>
      </c>
      <c r="I62" s="92">
        <v>107.89873380000002</v>
      </c>
      <c r="J62" s="93">
        <v>1.9926694100000262</v>
      </c>
      <c r="K62" s="94">
        <v>3.486945</v>
      </c>
      <c r="L62" s="93">
        <v>92.358535500000002</v>
      </c>
      <c r="M62" s="92">
        <v>0.97064324000000957</v>
      </c>
      <c r="N62" s="93">
        <v>2.1851002800000003</v>
      </c>
      <c r="O62" s="95">
        <v>1640846.2800000003</v>
      </c>
      <c r="P62" s="96">
        <v>549106</v>
      </c>
      <c r="Q62" s="95">
        <v>215</v>
      </c>
      <c r="R62" s="97">
        <v>1.5207280217406964E-2</v>
      </c>
      <c r="S62" s="98">
        <v>5.9401333051662085E-3</v>
      </c>
      <c r="T62" s="99"/>
      <c r="U62" s="100">
        <v>2.97</v>
      </c>
      <c r="V62" s="101"/>
      <c r="W62" s="102">
        <v>1.127979797979798E-2</v>
      </c>
      <c r="X62" s="103">
        <v>-6.3897569999999998E-4</v>
      </c>
      <c r="Y62" s="102">
        <v>0.10705880000000001</v>
      </c>
      <c r="Z62" s="103">
        <v>8.4167459999999999E-2</v>
      </c>
      <c r="AA62" s="102" t="s">
        <v>421</v>
      </c>
      <c r="AB62" s="55"/>
    </row>
    <row r="63" spans="1:28">
      <c r="A63" s="87"/>
      <c r="B63" s="87" t="s">
        <v>99</v>
      </c>
      <c r="C63" s="88" t="s">
        <v>47</v>
      </c>
      <c r="D63" s="88" t="s">
        <v>826</v>
      </c>
      <c r="E63" s="89" t="s">
        <v>901</v>
      </c>
      <c r="F63" s="90"/>
      <c r="G63" s="66"/>
      <c r="H63" s="91">
        <v>0.97</v>
      </c>
      <c r="I63" s="92">
        <v>69.772481999999997</v>
      </c>
      <c r="J63" s="93">
        <v>-4.3520269200000019</v>
      </c>
      <c r="K63" s="94">
        <v>-0.49423499999999998</v>
      </c>
      <c r="L63" s="93">
        <v>58.669094250000001</v>
      </c>
      <c r="M63" s="92">
        <v>-3.6672695600000025</v>
      </c>
      <c r="N63" s="93">
        <v>-0.39597349999999998</v>
      </c>
      <c r="O63" s="95">
        <v>1070031.4799999997</v>
      </c>
      <c r="P63" s="96">
        <v>311845</v>
      </c>
      <c r="Q63" s="95">
        <v>94</v>
      </c>
      <c r="R63" s="97">
        <v>1.5336009975967313E-2</v>
      </c>
      <c r="S63" s="98">
        <v>7.4059817400941056E-3</v>
      </c>
      <c r="T63" s="99"/>
      <c r="U63" s="100">
        <v>3.25</v>
      </c>
      <c r="V63" s="101"/>
      <c r="W63" s="102">
        <v>4.8314461538461542E-2</v>
      </c>
      <c r="X63" s="103">
        <v>2.1558330000000002E-3</v>
      </c>
      <c r="Y63" s="102">
        <v>0.13202730000000001</v>
      </c>
      <c r="Z63" s="103">
        <v>5.2083490000000003E-2</v>
      </c>
      <c r="AA63" s="102">
        <v>0.1043192</v>
      </c>
      <c r="AB63" s="55"/>
    </row>
    <row r="64" spans="1:28">
      <c r="A64" s="87"/>
      <c r="B64" s="87" t="s">
        <v>100</v>
      </c>
      <c r="C64" s="88" t="s">
        <v>47</v>
      </c>
      <c r="D64" s="88" t="s">
        <v>826</v>
      </c>
      <c r="E64" s="89" t="s">
        <v>900</v>
      </c>
      <c r="F64" s="90"/>
      <c r="G64" s="66"/>
      <c r="H64" s="91">
        <v>0.97</v>
      </c>
      <c r="I64" s="92">
        <v>77.832567999999995</v>
      </c>
      <c r="J64" s="93">
        <v>-1.3560072199999988</v>
      </c>
      <c r="K64" s="94">
        <v>-0.50339299999999998</v>
      </c>
      <c r="L64" s="93">
        <v>68.937948750000004</v>
      </c>
      <c r="M64" s="92">
        <v>-1.2758523900000005</v>
      </c>
      <c r="N64" s="93">
        <v>-0.51814950000000004</v>
      </c>
      <c r="O64" s="95">
        <v>905256.96000000008</v>
      </c>
      <c r="P64" s="96">
        <v>327509</v>
      </c>
      <c r="Q64" s="95">
        <v>95</v>
      </c>
      <c r="R64" s="97">
        <v>1.1630824772478277E-2</v>
      </c>
      <c r="S64" s="98">
        <v>6.7981801751287882E-3</v>
      </c>
      <c r="T64" s="99"/>
      <c r="U64" s="100">
        <v>2.75</v>
      </c>
      <c r="V64" s="101"/>
      <c r="W64" s="102">
        <v>1.9968E-2</v>
      </c>
      <c r="X64" s="103">
        <v>1.2957050000000001E-2</v>
      </c>
      <c r="Y64" s="102">
        <v>7.2806070000000001E-2</v>
      </c>
      <c r="Z64" s="103">
        <v>8.3073750000000002E-2</v>
      </c>
      <c r="AA64" s="102">
        <v>9.4703330000000002E-2</v>
      </c>
      <c r="AB64" s="55"/>
    </row>
    <row r="65" spans="1:32">
      <c r="A65" s="87"/>
      <c r="B65" s="87" t="s">
        <v>101</v>
      </c>
      <c r="C65" s="88" t="s">
        <v>47</v>
      </c>
      <c r="D65" s="88" t="s">
        <v>827</v>
      </c>
      <c r="E65" s="89" t="s">
        <v>902</v>
      </c>
      <c r="F65" s="90"/>
      <c r="G65" s="66"/>
      <c r="H65" s="91">
        <v>0.09</v>
      </c>
      <c r="I65" s="92">
        <v>222.37341504</v>
      </c>
      <c r="J65" s="93">
        <v>10.738993359999984</v>
      </c>
      <c r="K65" s="94">
        <v>8.5319579999999995</v>
      </c>
      <c r="L65" s="93">
        <v>222.36684623999997</v>
      </c>
      <c r="M65" s="92">
        <v>10.738926659999997</v>
      </c>
      <c r="N65" s="93">
        <v>8.5679999999999996</v>
      </c>
      <c r="O65" s="95">
        <v>12628835.66</v>
      </c>
      <c r="P65" s="96">
        <v>442665</v>
      </c>
      <c r="Q65" s="95">
        <v>1374</v>
      </c>
      <c r="R65" s="97">
        <v>5.6791121626334498E-2</v>
      </c>
      <c r="S65" s="98">
        <v>9.3787795471653222E-4</v>
      </c>
      <c r="T65" s="99"/>
      <c r="U65" s="100">
        <v>28.56</v>
      </c>
      <c r="V65" s="101"/>
      <c r="W65" s="102">
        <v>2.8759453781512609E-2</v>
      </c>
      <c r="X65" s="103">
        <v>1.6731929999999999E-2</v>
      </c>
      <c r="Y65" s="102">
        <v>0.1361327</v>
      </c>
      <c r="Z65" s="103">
        <v>7.020245E-2</v>
      </c>
      <c r="AA65" s="102" t="s">
        <v>421</v>
      </c>
      <c r="AB65" s="55"/>
    </row>
    <row r="66" spans="1:32">
      <c r="A66" s="87"/>
      <c r="B66" s="87" t="s">
        <v>102</v>
      </c>
      <c r="C66" s="88" t="s">
        <v>47</v>
      </c>
      <c r="D66" s="88" t="s">
        <v>836</v>
      </c>
      <c r="E66" s="89" t="s">
        <v>903</v>
      </c>
      <c r="F66" s="90"/>
      <c r="G66" s="66"/>
      <c r="H66" s="91">
        <v>0.9</v>
      </c>
      <c r="I66" s="92">
        <v>27.443573000000001</v>
      </c>
      <c r="J66" s="93">
        <v>0.67205867999999969</v>
      </c>
      <c r="K66" s="94">
        <v>0.58912253000000003</v>
      </c>
      <c r="L66" s="93">
        <v>27.443573000000001</v>
      </c>
      <c r="M66" s="92">
        <v>0.67205867999999969</v>
      </c>
      <c r="N66" s="93">
        <v>0.59996304</v>
      </c>
      <c r="O66" s="95">
        <v>1705395.93</v>
      </c>
      <c r="P66" s="96">
        <v>153641</v>
      </c>
      <c r="Q66" s="95">
        <v>175</v>
      </c>
      <c r="R66" s="97">
        <v>6.2141905866266028E-2</v>
      </c>
      <c r="S66" s="98">
        <v>2.719944738144102E-3</v>
      </c>
      <c r="T66" s="99"/>
      <c r="U66" s="100">
        <v>11.17</v>
      </c>
      <c r="V66" s="101"/>
      <c r="W66" s="102">
        <v>2.6940465532676813E-2</v>
      </c>
      <c r="X66" s="103">
        <v>5.4005400000000005E-3</v>
      </c>
      <c r="Y66" s="102">
        <v>6.7663500000000001E-2</v>
      </c>
      <c r="Z66" s="103" t="s">
        <v>421</v>
      </c>
      <c r="AA66" s="102" t="s">
        <v>421</v>
      </c>
      <c r="AB66" s="55"/>
    </row>
    <row r="67" spans="1:32">
      <c r="A67" s="87"/>
      <c r="B67" s="87" t="s">
        <v>103</v>
      </c>
      <c r="C67" s="88" t="s">
        <v>47</v>
      </c>
      <c r="D67" s="88" t="s">
        <v>834</v>
      </c>
      <c r="E67" s="89" t="s">
        <v>904</v>
      </c>
      <c r="F67" s="90"/>
      <c r="G67" s="66"/>
      <c r="H67" s="91">
        <v>0.03</v>
      </c>
      <c r="I67" s="92">
        <v>17.170000000000002</v>
      </c>
      <c r="J67" s="93">
        <v>2.2450000000000019</v>
      </c>
      <c r="K67" s="94">
        <v>2.0038448</v>
      </c>
      <c r="L67" s="93">
        <v>17.165959999999998</v>
      </c>
      <c r="M67" s="92">
        <v>2.2409600000000021</v>
      </c>
      <c r="N67" s="93">
        <v>2.0159600000000002</v>
      </c>
      <c r="O67" s="95">
        <v>5730279.0700000003</v>
      </c>
      <c r="P67" s="96">
        <v>569790</v>
      </c>
      <c r="Q67" s="95">
        <v>176</v>
      </c>
      <c r="R67" s="97">
        <v>0.33373786080372747</v>
      </c>
      <c r="S67" s="98">
        <v>1.9414979537508521E-3</v>
      </c>
      <c r="T67" s="99"/>
      <c r="U67" s="100">
        <v>10.1</v>
      </c>
      <c r="V67" s="101"/>
      <c r="W67" s="102">
        <v>0</v>
      </c>
      <c r="X67" s="103">
        <v>2.123357E-2</v>
      </c>
      <c r="Y67" s="102" t="s">
        <v>421</v>
      </c>
      <c r="Z67" s="103" t="s">
        <v>421</v>
      </c>
      <c r="AA67" s="102" t="s">
        <v>421</v>
      </c>
      <c r="AB67" s="55"/>
    </row>
    <row r="68" spans="1:32">
      <c r="A68" s="87"/>
      <c r="B68" s="87" t="s">
        <v>104</v>
      </c>
      <c r="C68" s="88" t="s">
        <v>47</v>
      </c>
      <c r="D68" s="88" t="s">
        <v>827</v>
      </c>
      <c r="E68" s="89" t="s">
        <v>905</v>
      </c>
      <c r="F68" s="90"/>
      <c r="G68" s="66"/>
      <c r="H68" s="91">
        <v>0.3</v>
      </c>
      <c r="I68" s="92">
        <v>18.233649800000002</v>
      </c>
      <c r="J68" s="93">
        <v>0.40263580000000077</v>
      </c>
      <c r="K68" s="94">
        <v>0</v>
      </c>
      <c r="L68" s="93">
        <v>18.148630399999998</v>
      </c>
      <c r="M68" s="92">
        <v>0.40075839999999852</v>
      </c>
      <c r="N68" s="93">
        <v>0</v>
      </c>
      <c r="O68" s="95">
        <v>521955.01000000007</v>
      </c>
      <c r="P68" s="96">
        <v>16512</v>
      </c>
      <c r="Q68" s="95">
        <v>48</v>
      </c>
      <c r="R68" s="97">
        <v>2.8625920521957157E-2</v>
      </c>
      <c r="S68" s="98">
        <v>1.3280214395844838E-3</v>
      </c>
      <c r="T68" s="99"/>
      <c r="U68" s="100">
        <v>31.7</v>
      </c>
      <c r="V68" s="101"/>
      <c r="W68" s="102">
        <v>4.993933753943218E-2</v>
      </c>
      <c r="X68" s="103">
        <v>2.8886729999999999E-2</v>
      </c>
      <c r="Y68" s="102">
        <v>0.10494400000000001</v>
      </c>
      <c r="Z68" s="103">
        <v>6.7590009999999992E-2</v>
      </c>
      <c r="AA68" s="102">
        <v>6.2271510000000002E-2</v>
      </c>
      <c r="AB68" s="55"/>
    </row>
    <row r="69" spans="1:32">
      <c r="A69" s="87"/>
      <c r="B69" s="87" t="s">
        <v>105</v>
      </c>
      <c r="C69" s="88" t="s">
        <v>47</v>
      </c>
      <c r="D69" s="88" t="s">
        <v>845</v>
      </c>
      <c r="E69" s="89" t="s">
        <v>906</v>
      </c>
      <c r="F69" s="90"/>
      <c r="G69" s="66"/>
      <c r="H69" s="91">
        <v>0.45</v>
      </c>
      <c r="I69" s="92">
        <v>357.17042024</v>
      </c>
      <c r="J69" s="93">
        <v>4.0289999999999999</v>
      </c>
      <c r="K69" s="94">
        <v>4.1145224999999996</v>
      </c>
      <c r="L69" s="93">
        <v>306.3953775</v>
      </c>
      <c r="M69" s="92">
        <v>4.0289999999999999</v>
      </c>
      <c r="N69" s="106">
        <v>4.0289999999999999</v>
      </c>
      <c r="O69" s="95">
        <v>7794785.5999999987</v>
      </c>
      <c r="P69" s="96">
        <v>286276</v>
      </c>
      <c r="Q69" s="95">
        <v>1074</v>
      </c>
      <c r="R69" s="97">
        <v>2.1823715398274882E-2</v>
      </c>
      <c r="S69" s="98">
        <v>9.4005314316093975E-4</v>
      </c>
      <c r="T69" s="99"/>
      <c r="U69" s="100">
        <v>26.86</v>
      </c>
      <c r="V69" s="101"/>
      <c r="W69" s="102">
        <v>3.7161913626209984E-2</v>
      </c>
      <c r="X69" s="103">
        <v>2.7253159999999998E-2</v>
      </c>
      <c r="Y69" s="102">
        <v>0.148345</v>
      </c>
      <c r="Z69" s="103">
        <v>6.3346220000000009E-2</v>
      </c>
      <c r="AA69" s="102">
        <v>6.1450120000000004E-2</v>
      </c>
      <c r="AB69" s="55"/>
    </row>
    <row r="70" spans="1:32">
      <c r="A70" s="87"/>
      <c r="B70" s="87" t="s">
        <v>106</v>
      </c>
      <c r="C70" s="88" t="s">
        <v>47</v>
      </c>
      <c r="D70" s="88" t="s">
        <v>845</v>
      </c>
      <c r="E70" s="89" t="s">
        <v>907</v>
      </c>
      <c r="F70" s="90"/>
      <c r="G70" s="66"/>
      <c r="H70" s="91">
        <v>0.34</v>
      </c>
      <c r="I70" s="92">
        <v>245.92106296</v>
      </c>
      <c r="J70" s="93">
        <v>1.2977364800000191</v>
      </c>
      <c r="K70" s="94">
        <v>0</v>
      </c>
      <c r="L70" s="93">
        <v>244.18154392000002</v>
      </c>
      <c r="M70" s="92">
        <v>1.2885569600000084</v>
      </c>
      <c r="N70" s="93">
        <v>0</v>
      </c>
      <c r="O70" s="95">
        <v>5270491.84</v>
      </c>
      <c r="P70" s="96">
        <v>173136</v>
      </c>
      <c r="Q70" s="95">
        <v>654</v>
      </c>
      <c r="R70" s="97">
        <v>2.143164061086246E-2</v>
      </c>
      <c r="S70" s="98">
        <v>1.1541047462430066E-3</v>
      </c>
      <c r="T70" s="99"/>
      <c r="U70" s="100">
        <v>30.19</v>
      </c>
      <c r="V70" s="101"/>
      <c r="W70" s="102">
        <v>4.7445081152699575E-2</v>
      </c>
      <c r="X70" s="103">
        <v>1.7643499999999999E-2</v>
      </c>
      <c r="Y70" s="102">
        <v>0.15502669999999999</v>
      </c>
      <c r="Z70" s="103">
        <v>7.7054259999999999E-2</v>
      </c>
      <c r="AA70" s="102">
        <v>6.7260059999999997E-2</v>
      </c>
      <c r="AB70" s="55"/>
    </row>
    <row r="71" spans="1:32">
      <c r="A71" s="87"/>
      <c r="B71" s="87" t="s">
        <v>107</v>
      </c>
      <c r="C71" s="88" t="s">
        <v>47</v>
      </c>
      <c r="D71" s="88" t="s">
        <v>815</v>
      </c>
      <c r="E71" s="89" t="s">
        <v>908</v>
      </c>
      <c r="F71" s="90"/>
      <c r="G71" s="66"/>
      <c r="H71" s="91">
        <v>0.39</v>
      </c>
      <c r="I71" s="92">
        <v>91.631456820000011</v>
      </c>
      <c r="J71" s="93">
        <v>3.1118366700000166</v>
      </c>
      <c r="K71" s="94">
        <v>1.3404309999999999</v>
      </c>
      <c r="L71" s="93">
        <v>91.616947080000003</v>
      </c>
      <c r="M71" s="92">
        <v>2.9755966200000046</v>
      </c>
      <c r="N71" s="93">
        <v>1.2078204000000001</v>
      </c>
      <c r="O71" s="95">
        <v>2526142.5099999998</v>
      </c>
      <c r="P71" s="96">
        <v>710216</v>
      </c>
      <c r="Q71" s="95">
        <v>337</v>
      </c>
      <c r="R71" s="97">
        <v>2.7568507559170764E-2</v>
      </c>
      <c r="S71" s="98">
        <v>5.4880464484628952E-3</v>
      </c>
      <c r="T71" s="99"/>
      <c r="U71" s="100">
        <v>3.58</v>
      </c>
      <c r="V71" s="101"/>
      <c r="W71" s="102">
        <v>3.0927932960893856E-2</v>
      </c>
      <c r="X71" s="103">
        <v>1.9943019999999999E-2</v>
      </c>
      <c r="Y71" s="102">
        <v>0.127416</v>
      </c>
      <c r="Z71" s="103">
        <v>3.6285139999999998E-3</v>
      </c>
      <c r="AA71" s="102">
        <v>6.1201530000000004E-2</v>
      </c>
      <c r="AB71" s="55"/>
    </row>
    <row r="72" spans="1:32" s="104" customFormat="1">
      <c r="A72" s="87"/>
      <c r="B72" s="87" t="s">
        <v>108</v>
      </c>
      <c r="C72" s="88" t="s">
        <v>47</v>
      </c>
      <c r="D72" s="88" t="s">
        <v>814</v>
      </c>
      <c r="E72" s="89" t="s">
        <v>909</v>
      </c>
      <c r="F72" s="90"/>
      <c r="G72" s="66"/>
      <c r="H72" s="91">
        <v>0.89</v>
      </c>
      <c r="I72" s="92">
        <v>60.876871139999999</v>
      </c>
      <c r="J72" s="93">
        <v>1.1912605300000012</v>
      </c>
      <c r="K72" s="94">
        <v>-8.3269999999999993E-3</v>
      </c>
      <c r="L72" s="93">
        <v>54.705712660000003</v>
      </c>
      <c r="M72" s="92">
        <v>1.0896504900000095</v>
      </c>
      <c r="N72" s="93">
        <v>4.6536440000000005E-2</v>
      </c>
      <c r="O72" s="95">
        <v>678162.23</v>
      </c>
      <c r="P72" s="96">
        <v>261023</v>
      </c>
      <c r="Q72" s="95">
        <v>118</v>
      </c>
      <c r="R72" s="97">
        <v>1.1139899559562022E-2</v>
      </c>
      <c r="S72" s="98">
        <v>6.8082335742170215E-3</v>
      </c>
      <c r="T72" s="99"/>
      <c r="U72" s="100">
        <v>2.62</v>
      </c>
      <c r="V72" s="101"/>
      <c r="W72" s="102">
        <v>0.12112824427480914</v>
      </c>
      <c r="X72" s="103">
        <v>2.7918889999999998E-2</v>
      </c>
      <c r="Y72" s="102">
        <v>8.3514160000000004E-2</v>
      </c>
      <c r="Z72" s="103">
        <v>5.9292610000000003E-2</v>
      </c>
      <c r="AA72" s="102">
        <v>6.6790639999999998E-2</v>
      </c>
      <c r="AB72" s="55"/>
      <c r="AF72" s="105"/>
    </row>
    <row r="73" spans="1:32" s="107" customFormat="1">
      <c r="A73" s="87"/>
      <c r="B73" s="87" t="s">
        <v>109</v>
      </c>
      <c r="C73" s="88" t="s">
        <v>47</v>
      </c>
      <c r="D73" s="88" t="s">
        <v>847</v>
      </c>
      <c r="E73" s="89" t="s">
        <v>910</v>
      </c>
      <c r="F73" s="90"/>
      <c r="G73" s="66"/>
      <c r="H73" s="91">
        <v>0.2</v>
      </c>
      <c r="I73" s="92">
        <v>449.45211330000001</v>
      </c>
      <c r="J73" s="93">
        <v>0.85686690000003574</v>
      </c>
      <c r="K73" s="94">
        <v>-1.3977999999999999</v>
      </c>
      <c r="L73" s="93">
        <v>448.53375374000001</v>
      </c>
      <c r="M73" s="92">
        <v>0.74848430000001187</v>
      </c>
      <c r="N73" s="93">
        <v>-1.50330944</v>
      </c>
      <c r="O73" s="95">
        <v>17801539.665000003</v>
      </c>
      <c r="P73" s="96">
        <v>634154</v>
      </c>
      <c r="Q73" s="95">
        <v>5117</v>
      </c>
      <c r="R73" s="97">
        <v>3.9607199828912233E-2</v>
      </c>
      <c r="S73" s="98">
        <v>6.7609862340228214E-4</v>
      </c>
      <c r="T73" s="99"/>
      <c r="U73" s="100">
        <v>27.98</v>
      </c>
      <c r="V73" s="101"/>
      <c r="W73" s="102">
        <v>4.326783416726232E-2</v>
      </c>
      <c r="X73" s="103">
        <v>2.3521090000000001E-2</v>
      </c>
      <c r="Y73" s="102">
        <v>0.1006069</v>
      </c>
      <c r="Z73" s="103">
        <v>8.9713130000000002E-2</v>
      </c>
      <c r="AA73" s="102">
        <v>8.071275E-2</v>
      </c>
      <c r="AB73" s="55"/>
      <c r="AF73" s="108"/>
    </row>
    <row r="74" spans="1:32">
      <c r="A74" s="87"/>
      <c r="B74" s="87" t="s">
        <v>110</v>
      </c>
      <c r="C74" s="88" t="s">
        <v>47</v>
      </c>
      <c r="D74" s="88" t="s">
        <v>850</v>
      </c>
      <c r="E74" s="89" t="s">
        <v>911</v>
      </c>
      <c r="F74" s="90"/>
      <c r="G74" s="66"/>
      <c r="H74" s="91">
        <v>0.17</v>
      </c>
      <c r="I74" s="92">
        <v>428.46113378000001</v>
      </c>
      <c r="J74" s="93">
        <v>7.385790980000019</v>
      </c>
      <c r="K74" s="94">
        <v>2.4677920000000002</v>
      </c>
      <c r="L74" s="93">
        <v>428.24844939000002</v>
      </c>
      <c r="M74" s="92">
        <v>4.9593279900000091</v>
      </c>
      <c r="N74" s="93">
        <v>0</v>
      </c>
      <c r="O74" s="95">
        <v>23274293.485000007</v>
      </c>
      <c r="P74" s="96">
        <v>380469</v>
      </c>
      <c r="Q74" s="95">
        <v>3213</v>
      </c>
      <c r="R74" s="97">
        <v>5.4320664466501065E-2</v>
      </c>
      <c r="S74" s="98">
        <v>6.2932207357958294E-4</v>
      </c>
      <c r="T74" s="99"/>
      <c r="U74" s="100">
        <v>61.31</v>
      </c>
      <c r="V74" s="101"/>
      <c r="W74" s="102">
        <v>3.324007502854346E-2</v>
      </c>
      <c r="X74" s="103">
        <v>2.2174059999999999E-2</v>
      </c>
      <c r="Y74" s="102">
        <v>0.1551244</v>
      </c>
      <c r="Z74" s="103">
        <v>6.2419390000000005E-2</v>
      </c>
      <c r="AA74" s="102" t="s">
        <v>421</v>
      </c>
      <c r="AB74" s="55"/>
    </row>
    <row r="75" spans="1:32">
      <c r="A75" s="87"/>
      <c r="B75" s="87" t="s">
        <v>111</v>
      </c>
      <c r="C75" s="88" t="s">
        <v>47</v>
      </c>
      <c r="D75" s="88" t="s">
        <v>850</v>
      </c>
      <c r="E75" s="89" t="s">
        <v>912</v>
      </c>
      <c r="F75" s="90"/>
      <c r="G75" s="66"/>
      <c r="H75" s="91">
        <v>0.25</v>
      </c>
      <c r="I75" s="92">
        <v>3828.9255633300004</v>
      </c>
      <c r="J75" s="93">
        <v>136.7078141300006</v>
      </c>
      <c r="K75" s="94">
        <v>85.594935000000007</v>
      </c>
      <c r="L75" s="93">
        <v>3818.1196707499998</v>
      </c>
      <c r="M75" s="92">
        <v>131.89326635000037</v>
      </c>
      <c r="N75" s="93">
        <v>80.924493439999992</v>
      </c>
      <c r="O75" s="95">
        <v>168686304.95609996</v>
      </c>
      <c r="P75" s="96">
        <v>2332165</v>
      </c>
      <c r="Q75" s="95">
        <v>11957</v>
      </c>
      <c r="R75" s="97">
        <v>4.4055780705591518E-2</v>
      </c>
      <c r="S75" s="98">
        <v>3.0661115568981953E-4</v>
      </c>
      <c r="T75" s="99"/>
      <c r="U75" s="100">
        <v>72.59</v>
      </c>
      <c r="V75" s="101"/>
      <c r="W75" s="102">
        <v>5.8374734811957575E-2</v>
      </c>
      <c r="X75" s="103">
        <v>2.3403360000000002E-2</v>
      </c>
      <c r="Y75" s="102">
        <v>0.15762380000000001</v>
      </c>
      <c r="Z75" s="103">
        <v>0.10913819999999999</v>
      </c>
      <c r="AA75" s="102">
        <v>0.10700839999999999</v>
      </c>
      <c r="AB75" s="55"/>
    </row>
    <row r="76" spans="1:32">
      <c r="A76" s="87"/>
      <c r="B76" s="87" t="s">
        <v>112</v>
      </c>
      <c r="C76" s="88" t="s">
        <v>47</v>
      </c>
      <c r="D76" s="88" t="s">
        <v>815</v>
      </c>
      <c r="E76" s="89" t="s">
        <v>913</v>
      </c>
      <c r="F76" s="90"/>
      <c r="G76" s="66"/>
      <c r="H76" s="91">
        <v>0.76</v>
      </c>
      <c r="I76" s="92">
        <v>502.40078659999995</v>
      </c>
      <c r="J76" s="93">
        <v>20.989340699999929</v>
      </c>
      <c r="K76" s="94">
        <v>9.6966330000000003</v>
      </c>
      <c r="L76" s="93">
        <v>499.08652164</v>
      </c>
      <c r="M76" s="92">
        <v>20.890503339999974</v>
      </c>
      <c r="N76" s="93">
        <v>9.7118951199999994</v>
      </c>
      <c r="O76" s="95">
        <v>17316310.975000001</v>
      </c>
      <c r="P76" s="96">
        <v>2206393</v>
      </c>
      <c r="Q76" s="95">
        <v>1543</v>
      </c>
      <c r="R76" s="97">
        <v>3.446712552380387E-2</v>
      </c>
      <c r="S76" s="98">
        <v>1.9938537893329179E-3</v>
      </c>
      <c r="T76" s="99"/>
      <c r="U76" s="100">
        <v>7.88</v>
      </c>
      <c r="V76" s="101"/>
      <c r="W76" s="102">
        <v>7.7085913705583764E-2</v>
      </c>
      <c r="X76" s="103">
        <v>3.0065359999999999E-2</v>
      </c>
      <c r="Y76" s="102">
        <v>0.1499704</v>
      </c>
      <c r="Z76" s="103">
        <v>9.4629249999999998E-2</v>
      </c>
      <c r="AA76" s="102">
        <v>8.1751530000000003E-2</v>
      </c>
      <c r="AB76" s="55"/>
    </row>
    <row r="77" spans="1:32">
      <c r="A77" s="87"/>
      <c r="B77" s="87" t="s">
        <v>113</v>
      </c>
      <c r="C77" s="88" t="s">
        <v>47</v>
      </c>
      <c r="D77" s="88" t="s">
        <v>823</v>
      </c>
      <c r="E77" s="89" t="s">
        <v>914</v>
      </c>
      <c r="F77" s="90"/>
      <c r="G77" s="66"/>
      <c r="H77" s="91">
        <v>0.24</v>
      </c>
      <c r="I77" s="92">
        <v>69.746503360000006</v>
      </c>
      <c r="J77" s="93">
        <v>0.13168395999999344</v>
      </c>
      <c r="K77" s="94">
        <v>0.87073900000000004</v>
      </c>
      <c r="L77" s="93">
        <v>68.978602880000011</v>
      </c>
      <c r="M77" s="92">
        <v>0.13975768000000716</v>
      </c>
      <c r="N77" s="93">
        <v>0.85599999999999998</v>
      </c>
      <c r="O77" s="95">
        <v>3663370.5550000002</v>
      </c>
      <c r="P77" s="96">
        <v>422544</v>
      </c>
      <c r="Q77" s="95">
        <v>668</v>
      </c>
      <c r="R77" s="97">
        <v>5.2524074735206913E-2</v>
      </c>
      <c r="S77" s="98">
        <v>1.7306915864878892E-3</v>
      </c>
      <c r="T77" s="99"/>
      <c r="U77" s="100">
        <v>8.56</v>
      </c>
      <c r="V77" s="101"/>
      <c r="W77" s="102">
        <v>5.7454789719626163E-2</v>
      </c>
      <c r="X77" s="103">
        <v>1.884193E-2</v>
      </c>
      <c r="Y77" s="102">
        <v>0.15601870000000001</v>
      </c>
      <c r="Z77" s="103">
        <v>2.1244390000000002E-2</v>
      </c>
      <c r="AA77" s="102">
        <v>1.229863E-2</v>
      </c>
      <c r="AB77" s="55"/>
    </row>
    <row r="78" spans="1:32" ht="15.75">
      <c r="A78" s="109"/>
      <c r="B78" s="109" t="s">
        <v>114</v>
      </c>
      <c r="C78" s="110"/>
      <c r="D78" s="71"/>
      <c r="E78" s="110"/>
      <c r="F78" s="111"/>
      <c r="G78" s="112"/>
      <c r="H78" s="111"/>
      <c r="I78" s="111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112"/>
      <c r="U78" s="111"/>
      <c r="V78" s="112"/>
      <c r="W78" s="111"/>
      <c r="X78" s="84"/>
      <c r="Y78" s="84"/>
      <c r="Z78" s="84"/>
      <c r="AA78" s="84"/>
      <c r="AB78" s="55"/>
    </row>
    <row r="79" spans="1:32">
      <c r="A79" s="87"/>
      <c r="B79" s="87" t="s">
        <v>115</v>
      </c>
      <c r="C79" s="88" t="s">
        <v>47</v>
      </c>
      <c r="D79" s="88" t="s">
        <v>812</v>
      </c>
      <c r="E79" s="89" t="s">
        <v>915</v>
      </c>
      <c r="F79" s="90"/>
      <c r="G79" s="66"/>
      <c r="H79" s="91">
        <v>1.1000000000000001</v>
      </c>
      <c r="I79" s="92">
        <v>33.042300000000004</v>
      </c>
      <c r="J79" s="93">
        <v>2.2232500000000037</v>
      </c>
      <c r="K79" s="94">
        <v>0.92757500000000004</v>
      </c>
      <c r="L79" s="93">
        <v>60.299961480000007</v>
      </c>
      <c r="M79" s="92">
        <v>3.3179352000000031</v>
      </c>
      <c r="N79" s="93">
        <v>0.93375000000000008</v>
      </c>
      <c r="O79" s="95">
        <v>4575278.66</v>
      </c>
      <c r="P79" s="96">
        <v>1853441</v>
      </c>
      <c r="Q79" s="95">
        <v>132</v>
      </c>
      <c r="R79" s="97">
        <v>0.13846731795304806</v>
      </c>
      <c r="S79" s="98">
        <v>4.8468258911921131E-3</v>
      </c>
      <c r="T79" s="99"/>
      <c r="U79" s="100">
        <v>2.4900000000000002</v>
      </c>
      <c r="V79" s="101"/>
      <c r="W79" s="102">
        <v>8.7227309236947784E-2</v>
      </c>
      <c r="X79" s="103">
        <v>4.1841009999999998E-2</v>
      </c>
      <c r="Y79" s="102">
        <v>0.21133389999999999</v>
      </c>
      <c r="Z79" s="103" t="s">
        <v>421</v>
      </c>
      <c r="AA79" s="102" t="s">
        <v>421</v>
      </c>
      <c r="AB79" s="55"/>
    </row>
    <row r="80" spans="1:32">
      <c r="A80" s="87"/>
      <c r="B80" s="87" t="s">
        <v>116</v>
      </c>
      <c r="C80" s="88" t="s">
        <v>47</v>
      </c>
      <c r="D80" s="88" t="s">
        <v>815</v>
      </c>
      <c r="E80" s="89" t="s">
        <v>916</v>
      </c>
      <c r="F80" s="90"/>
      <c r="G80" s="66"/>
      <c r="H80" s="91">
        <v>0.08</v>
      </c>
      <c r="I80" s="92">
        <v>927.51397596000004</v>
      </c>
      <c r="J80" s="93">
        <v>42.036753960000041</v>
      </c>
      <c r="K80" s="94">
        <v>9.0393070000000009</v>
      </c>
      <c r="L80" s="93">
        <v>927.48908142000005</v>
      </c>
      <c r="M80" s="92">
        <v>42.035862420000079</v>
      </c>
      <c r="N80" s="93">
        <v>9.1476000000000006</v>
      </c>
      <c r="O80" s="95">
        <v>35044435.766346</v>
      </c>
      <c r="P80" s="96">
        <v>547505</v>
      </c>
      <c r="Q80" s="95">
        <v>2548</v>
      </c>
      <c r="R80" s="97">
        <v>3.7783188905670277E-2</v>
      </c>
      <c r="S80" s="98">
        <v>5.9158354701519141E-4</v>
      </c>
      <c r="T80" s="99"/>
      <c r="U80" s="100">
        <v>65.319999999999993</v>
      </c>
      <c r="V80" s="101"/>
      <c r="W80" s="102">
        <v>9.8770361298224155E-3</v>
      </c>
      <c r="X80" s="103">
        <v>3.3544299999999999E-2</v>
      </c>
      <c r="Y80" s="102">
        <v>0.22742709999999999</v>
      </c>
      <c r="Z80" s="103" t="s">
        <v>421</v>
      </c>
      <c r="AA80" s="102" t="s">
        <v>421</v>
      </c>
      <c r="AB80" s="55"/>
    </row>
    <row r="81" spans="1:28">
      <c r="A81" s="87"/>
      <c r="B81" s="87" t="s">
        <v>117</v>
      </c>
      <c r="C81" s="88" t="s">
        <v>47</v>
      </c>
      <c r="D81" s="88" t="s">
        <v>16</v>
      </c>
      <c r="E81" s="89" t="s">
        <v>917</v>
      </c>
      <c r="F81" s="90"/>
      <c r="G81" s="66"/>
      <c r="H81" s="91">
        <v>1.25</v>
      </c>
      <c r="I81" s="92">
        <v>65.734275599999989</v>
      </c>
      <c r="J81" s="93">
        <v>2.9000838549999965</v>
      </c>
      <c r="K81" s="94">
        <v>0.53320999999999996</v>
      </c>
      <c r="L81" s="93">
        <v>6.1785443999999998</v>
      </c>
      <c r="M81" s="92">
        <v>0.62154262499999902</v>
      </c>
      <c r="N81" s="93">
        <v>0.53759999999999997</v>
      </c>
      <c r="O81" s="95">
        <v>711473.14500000002</v>
      </c>
      <c r="P81" s="96">
        <v>422648</v>
      </c>
      <c r="Q81" s="95">
        <v>19</v>
      </c>
      <c r="R81" s="97">
        <v>1.0823472815451551E-2</v>
      </c>
      <c r="S81" s="98">
        <v>3.0067098591006207E-3</v>
      </c>
      <c r="T81" s="99"/>
      <c r="U81" s="100">
        <v>1.68</v>
      </c>
      <c r="V81" s="101"/>
      <c r="W81" s="102">
        <v>0</v>
      </c>
      <c r="X81" s="103">
        <v>-2.0408159999999998E-2</v>
      </c>
      <c r="Y81" s="102" t="s">
        <v>421</v>
      </c>
      <c r="Z81" s="103" t="s">
        <v>421</v>
      </c>
      <c r="AA81" s="102" t="s">
        <v>421</v>
      </c>
      <c r="AB81" s="55"/>
    </row>
    <row r="82" spans="1:28">
      <c r="A82" s="87"/>
      <c r="B82" s="87" t="s">
        <v>118</v>
      </c>
      <c r="C82" s="88" t="s">
        <v>47</v>
      </c>
      <c r="D82" s="88" t="s">
        <v>16</v>
      </c>
      <c r="E82" s="89" t="s">
        <v>918</v>
      </c>
      <c r="F82" s="90"/>
      <c r="G82" s="66"/>
      <c r="H82" s="91">
        <v>1.25</v>
      </c>
      <c r="I82" s="92">
        <v>113.64714806500001</v>
      </c>
      <c r="J82" s="93">
        <v>6.0657267650000151</v>
      </c>
      <c r="K82" s="94">
        <v>2.6168999999999998</v>
      </c>
      <c r="L82" s="93">
        <v>18.372373040000003</v>
      </c>
      <c r="M82" s="92">
        <v>3.2766858400000034</v>
      </c>
      <c r="N82" s="93">
        <v>2.9658922800000003</v>
      </c>
      <c r="O82" s="95">
        <v>2887941.7100000009</v>
      </c>
      <c r="P82" s="96">
        <v>1681996</v>
      </c>
      <c r="Q82" s="95">
        <v>79</v>
      </c>
      <c r="R82" s="97">
        <v>2.5411475423459413E-2</v>
      </c>
      <c r="S82" s="98">
        <v>3.178978858325326E-3</v>
      </c>
      <c r="T82" s="99"/>
      <c r="U82" s="100">
        <v>1.7350000000000001</v>
      </c>
      <c r="V82" s="101"/>
      <c r="W82" s="102">
        <v>3.9822478386167148E-2</v>
      </c>
      <c r="X82" s="103">
        <v>5.7971009999999998E-3</v>
      </c>
      <c r="Y82" s="102" t="s">
        <v>421</v>
      </c>
      <c r="Z82" s="103" t="s">
        <v>421</v>
      </c>
      <c r="AA82" s="102" t="s">
        <v>421</v>
      </c>
      <c r="AB82" s="55"/>
    </row>
    <row r="83" spans="1:28">
      <c r="A83" s="87"/>
      <c r="B83" s="87" t="s">
        <v>119</v>
      </c>
      <c r="C83" s="88" t="s">
        <v>47</v>
      </c>
      <c r="D83" s="88" t="s">
        <v>812</v>
      </c>
      <c r="E83" s="89" t="s">
        <v>919</v>
      </c>
      <c r="F83" s="90"/>
      <c r="G83" s="66"/>
      <c r="H83" s="91">
        <v>1.1499999999999999</v>
      </c>
      <c r="I83" s="92">
        <v>56.141199999999998</v>
      </c>
      <c r="J83" s="93">
        <v>6.4319249999999997</v>
      </c>
      <c r="K83" s="94">
        <v>4.1396420000000003</v>
      </c>
      <c r="L83" s="93">
        <v>57.663071520000003</v>
      </c>
      <c r="M83" s="92">
        <v>6.1550488000000048</v>
      </c>
      <c r="N83" s="93">
        <v>3.8893</v>
      </c>
      <c r="O83" s="95">
        <v>4915797.5100000007</v>
      </c>
      <c r="P83" s="96">
        <v>2796722</v>
      </c>
      <c r="Q83" s="95">
        <v>171</v>
      </c>
      <c r="R83" s="97">
        <v>8.7561318781928438E-2</v>
      </c>
      <c r="S83" s="98">
        <v>3.9415121096871529E-3</v>
      </c>
      <c r="T83" s="99"/>
      <c r="U83" s="100">
        <v>1.78</v>
      </c>
      <c r="V83" s="101"/>
      <c r="W83" s="102">
        <v>0</v>
      </c>
      <c r="X83" s="103">
        <v>4.7058830000000003E-2</v>
      </c>
      <c r="Y83" s="102">
        <v>0.20331270000000001</v>
      </c>
      <c r="Z83" s="103" t="s">
        <v>421</v>
      </c>
      <c r="AA83" s="102" t="s">
        <v>421</v>
      </c>
      <c r="AB83" s="55"/>
    </row>
    <row r="84" spans="1:28">
      <c r="A84" s="87"/>
      <c r="B84" s="87" t="s">
        <v>120</v>
      </c>
      <c r="C84" s="88" t="s">
        <v>47</v>
      </c>
      <c r="D84" s="88" t="s">
        <v>817</v>
      </c>
      <c r="E84" s="89" t="s">
        <v>920</v>
      </c>
      <c r="F84" s="90"/>
      <c r="G84" s="66"/>
      <c r="H84" s="91">
        <v>0.36</v>
      </c>
      <c r="I84" s="92">
        <v>2780.6903844095996</v>
      </c>
      <c r="J84" s="93">
        <v>41.443064823599336</v>
      </c>
      <c r="K84" s="94">
        <v>-7.0427530700000007</v>
      </c>
      <c r="L84" s="93">
        <v>75.03791360000001</v>
      </c>
      <c r="M84" s="92">
        <v>3.073552100000009</v>
      </c>
      <c r="N84" s="93">
        <v>1.7971200000000001</v>
      </c>
      <c r="O84" s="95">
        <v>2463986.3024999998</v>
      </c>
      <c r="P84" s="96">
        <v>74386</v>
      </c>
      <c r="Q84" s="95">
        <v>117</v>
      </c>
      <c r="R84" s="97">
        <v>8.8610595279314309E-4</v>
      </c>
      <c r="S84" s="98">
        <v>1.1972982058299554E-3</v>
      </c>
      <c r="T84" s="99"/>
      <c r="U84" s="100">
        <v>33.28</v>
      </c>
      <c r="V84" s="101"/>
      <c r="W84" s="102">
        <v>1.0874399038461538E-4</v>
      </c>
      <c r="X84" s="103">
        <v>2.4946100000000002E-2</v>
      </c>
      <c r="Y84" s="102" t="s">
        <v>421</v>
      </c>
      <c r="Z84" s="103" t="s">
        <v>421</v>
      </c>
      <c r="AA84" s="102" t="s">
        <v>421</v>
      </c>
      <c r="AB84" s="55"/>
    </row>
    <row r="85" spans="1:28">
      <c r="A85" s="87"/>
      <c r="B85" s="87" t="s">
        <v>121</v>
      </c>
      <c r="C85" s="88" t="s">
        <v>47</v>
      </c>
      <c r="D85" s="88" t="s">
        <v>817</v>
      </c>
      <c r="E85" s="89" t="s">
        <v>921</v>
      </c>
      <c r="F85" s="90"/>
      <c r="G85" s="66"/>
      <c r="H85" s="91">
        <v>0.36</v>
      </c>
      <c r="I85" s="92">
        <v>4017.6042736284003</v>
      </c>
      <c r="J85" s="93">
        <v>72.489998647600174</v>
      </c>
      <c r="K85" s="94">
        <v>3.2313263800000001</v>
      </c>
      <c r="L85" s="93">
        <v>68.592160000000007</v>
      </c>
      <c r="M85" s="92">
        <v>2.3864000000000001</v>
      </c>
      <c r="N85" s="93">
        <v>1.2230399999999999</v>
      </c>
      <c r="O85" s="95">
        <v>1736854.2332319999</v>
      </c>
      <c r="P85" s="96">
        <v>68617</v>
      </c>
      <c r="Q85" s="95">
        <v>149</v>
      </c>
      <c r="R85" s="97">
        <v>4.3231092833924205E-4</v>
      </c>
      <c r="S85" s="98">
        <v>1.870991592919083E-3</v>
      </c>
      <c r="T85" s="99"/>
      <c r="U85" s="100">
        <v>25.48</v>
      </c>
      <c r="V85" s="101"/>
      <c r="W85" s="102">
        <v>2.6821428571428572E-2</v>
      </c>
      <c r="X85" s="103">
        <v>2.0833330000000001E-2</v>
      </c>
      <c r="Y85" s="102" t="s">
        <v>421</v>
      </c>
      <c r="Z85" s="103" t="s">
        <v>421</v>
      </c>
      <c r="AA85" s="102" t="s">
        <v>421</v>
      </c>
      <c r="AB85" s="55"/>
    </row>
    <row r="86" spans="1:28">
      <c r="A86" s="87"/>
      <c r="B86" s="87" t="s">
        <v>122</v>
      </c>
      <c r="C86" s="88" t="s">
        <v>47</v>
      </c>
      <c r="D86" s="88" t="s">
        <v>815</v>
      </c>
      <c r="E86" s="89" t="s">
        <v>922</v>
      </c>
      <c r="F86" s="90"/>
      <c r="G86" s="66"/>
      <c r="H86" s="91">
        <v>0.45</v>
      </c>
      <c r="I86" s="92">
        <v>312.26781599999998</v>
      </c>
      <c r="J86" s="93">
        <v>-2.0817854399999978</v>
      </c>
      <c r="K86" s="94">
        <v>0</v>
      </c>
      <c r="L86" s="93">
        <v>312.00195600000001</v>
      </c>
      <c r="M86" s="92">
        <v>-2.1373205600000023</v>
      </c>
      <c r="N86" s="93">
        <v>-5.6927999999999999E-2</v>
      </c>
      <c r="O86" s="95">
        <v>8897262.5406139996</v>
      </c>
      <c r="P86" s="96">
        <v>736755</v>
      </c>
      <c r="Q86" s="95">
        <v>2511</v>
      </c>
      <c r="R86" s="97">
        <v>2.8492409671235539E-2</v>
      </c>
      <c r="S86" s="98">
        <v>2.249124287060257E-3</v>
      </c>
      <c r="T86" s="99"/>
      <c r="U86" s="100">
        <v>12</v>
      </c>
      <c r="V86" s="101"/>
      <c r="W86" s="102">
        <v>3.6107166666666662E-2</v>
      </c>
      <c r="X86" s="103">
        <v>1.6694490000000001E-3</v>
      </c>
      <c r="Y86" s="102">
        <v>0.1370044</v>
      </c>
      <c r="Z86" s="103">
        <v>9.7888839999999991E-2</v>
      </c>
      <c r="AA86" s="102">
        <v>6.4648360000000002E-2</v>
      </c>
      <c r="AB86" s="55"/>
    </row>
    <row r="87" spans="1:28">
      <c r="A87" s="87" t="s">
        <v>89</v>
      </c>
      <c r="B87" s="87" t="s">
        <v>123</v>
      </c>
      <c r="C87" s="88" t="s">
        <v>47</v>
      </c>
      <c r="D87" s="88" t="s">
        <v>815</v>
      </c>
      <c r="E87" s="89" t="s">
        <v>923</v>
      </c>
      <c r="F87" s="90"/>
      <c r="G87" s="66"/>
      <c r="H87" s="91">
        <v>0.48</v>
      </c>
      <c r="I87" s="92">
        <v>3.8745553500000001</v>
      </c>
      <c r="J87" s="93">
        <v>-2.1000300000000281E-2</v>
      </c>
      <c r="K87" s="94">
        <v>0</v>
      </c>
      <c r="L87" s="93">
        <v>3.8745553500000001</v>
      </c>
      <c r="M87" s="92">
        <v>-2.1000300000000281E-2</v>
      </c>
      <c r="N87" s="93">
        <v>0</v>
      </c>
      <c r="O87" s="95">
        <v>423920.69500000001</v>
      </c>
      <c r="P87" s="96">
        <v>37946</v>
      </c>
      <c r="Q87" s="95">
        <v>27</v>
      </c>
      <c r="R87" s="97">
        <v>0.10941144381896623</v>
      </c>
      <c r="S87" s="98">
        <v>2.5469490007558365E-3</v>
      </c>
      <c r="T87" s="99"/>
      <c r="U87" s="100">
        <v>11.07</v>
      </c>
      <c r="V87" s="101"/>
      <c r="W87" s="102">
        <v>3.9757091237579041E-2</v>
      </c>
      <c r="X87" s="103">
        <v>9.0415910000000001E-4</v>
      </c>
      <c r="Y87" s="102" t="s">
        <v>421</v>
      </c>
      <c r="Z87" s="103" t="s">
        <v>421</v>
      </c>
      <c r="AA87" s="102" t="s">
        <v>421</v>
      </c>
      <c r="AB87" s="55"/>
    </row>
    <row r="88" spans="1:28">
      <c r="A88" s="87"/>
      <c r="B88" s="87" t="s">
        <v>124</v>
      </c>
      <c r="C88" s="88" t="s">
        <v>47</v>
      </c>
      <c r="D88" s="88" t="s">
        <v>849</v>
      </c>
      <c r="E88" s="89" t="s">
        <v>924</v>
      </c>
      <c r="F88" s="90"/>
      <c r="G88" s="66"/>
      <c r="H88" s="91">
        <v>0.55000000000000004</v>
      </c>
      <c r="I88" s="92">
        <v>196.69386329999998</v>
      </c>
      <c r="J88" s="93">
        <v>13.177416409999967</v>
      </c>
      <c r="K88" s="94">
        <v>7.2410500000000004</v>
      </c>
      <c r="L88" s="93">
        <v>196.53943679999998</v>
      </c>
      <c r="M88" s="92">
        <v>13.172687359999955</v>
      </c>
      <c r="N88" s="93">
        <v>7.38</v>
      </c>
      <c r="O88" s="95">
        <v>10198056.564999998</v>
      </c>
      <c r="P88" s="96">
        <v>279165</v>
      </c>
      <c r="Q88" s="95">
        <v>986</v>
      </c>
      <c r="R88" s="97">
        <v>5.1847355041503208E-2</v>
      </c>
      <c r="S88" s="98">
        <v>1.5428652270301638E-3</v>
      </c>
      <c r="T88" s="99"/>
      <c r="U88" s="100">
        <v>36.909999999999997</v>
      </c>
      <c r="V88" s="101"/>
      <c r="W88" s="102">
        <v>6.5023028989433768E-2</v>
      </c>
      <c r="X88" s="103">
        <v>2.6989429999999998E-2</v>
      </c>
      <c r="Y88" s="102">
        <v>0.25946950000000002</v>
      </c>
      <c r="Z88" s="103">
        <v>0.11453150000000001</v>
      </c>
      <c r="AA88" s="102">
        <v>0.12870529999999999</v>
      </c>
      <c r="AB88" s="55"/>
    </row>
    <row r="89" spans="1:28">
      <c r="A89" s="87"/>
      <c r="B89" s="87" t="s">
        <v>125</v>
      </c>
      <c r="C89" s="88" t="s">
        <v>47</v>
      </c>
      <c r="D89" s="88" t="s">
        <v>823</v>
      </c>
      <c r="E89" s="89" t="s">
        <v>925</v>
      </c>
      <c r="F89" s="90"/>
      <c r="G89" s="66"/>
      <c r="H89" s="91">
        <v>0.35</v>
      </c>
      <c r="I89" s="92">
        <v>130.53556096</v>
      </c>
      <c r="J89" s="93">
        <v>1.3170644800000191</v>
      </c>
      <c r="K89" s="94">
        <v>10.159675</v>
      </c>
      <c r="L89" s="93">
        <v>130.44827096</v>
      </c>
      <c r="M89" s="92">
        <v>1.3230444800000192</v>
      </c>
      <c r="N89" s="93">
        <v>9.6019000000000005</v>
      </c>
      <c r="O89" s="95">
        <v>16450117.140000004</v>
      </c>
      <c r="P89" s="96">
        <v>177633</v>
      </c>
      <c r="Q89" s="95">
        <v>2440</v>
      </c>
      <c r="R89" s="97">
        <v>0.12602019724755933</v>
      </c>
      <c r="S89" s="98">
        <v>1.9347206952347361E-3</v>
      </c>
      <c r="T89" s="99"/>
      <c r="U89" s="100">
        <v>87.29</v>
      </c>
      <c r="V89" s="101"/>
      <c r="W89" s="102">
        <v>4.3071497307824495E-2</v>
      </c>
      <c r="X89" s="103">
        <v>-2.1320530000000001E-2</v>
      </c>
      <c r="Y89" s="102">
        <v>0.13399729999999999</v>
      </c>
      <c r="Z89" s="103">
        <v>9.2689540000000015E-2</v>
      </c>
      <c r="AA89" s="102">
        <v>9.4910390000000011E-2</v>
      </c>
      <c r="AB89" s="55"/>
    </row>
    <row r="90" spans="1:28">
      <c r="A90" s="87"/>
      <c r="B90" s="87" t="s">
        <v>126</v>
      </c>
      <c r="C90" s="88" t="s">
        <v>47</v>
      </c>
      <c r="D90" s="88" t="s">
        <v>815</v>
      </c>
      <c r="E90" s="89" t="s">
        <v>926</v>
      </c>
      <c r="F90" s="90"/>
      <c r="G90" s="66"/>
      <c r="H90" s="91">
        <v>0.56000000000000005</v>
      </c>
      <c r="I90" s="92">
        <v>59.434104959999999</v>
      </c>
      <c r="J90" s="93">
        <v>6.263330670000002</v>
      </c>
      <c r="K90" s="94">
        <v>7.4194250000000004</v>
      </c>
      <c r="L90" s="93">
        <v>59.281708800000004</v>
      </c>
      <c r="M90" s="92">
        <v>6.2665401000000092</v>
      </c>
      <c r="N90" s="93">
        <v>7.36</v>
      </c>
      <c r="O90" s="95">
        <v>8461864.4350000005</v>
      </c>
      <c r="P90" s="96">
        <v>570493</v>
      </c>
      <c r="Q90" s="95">
        <v>678</v>
      </c>
      <c r="R90" s="97">
        <v>0.14237388517409247</v>
      </c>
      <c r="S90" s="98">
        <v>2.1824194806897624E-3</v>
      </c>
      <c r="T90" s="99"/>
      <c r="U90" s="100">
        <v>14.72</v>
      </c>
      <c r="V90" s="101"/>
      <c r="W90" s="102">
        <v>2.7100407608695653E-2</v>
      </c>
      <c r="X90" s="103">
        <v>-1.008742E-2</v>
      </c>
      <c r="Y90" s="102">
        <v>0.13269429999999999</v>
      </c>
      <c r="Z90" s="103">
        <v>5.8826679999999999E-2</v>
      </c>
      <c r="AA90" s="102">
        <v>8.3412699999999992E-2</v>
      </c>
      <c r="AB90" s="55"/>
    </row>
    <row r="91" spans="1:28">
      <c r="A91" s="87" t="s">
        <v>89</v>
      </c>
      <c r="B91" s="87" t="s">
        <v>127</v>
      </c>
      <c r="C91" s="88" t="s">
        <v>47</v>
      </c>
      <c r="D91" s="88" t="s">
        <v>815</v>
      </c>
      <c r="E91" s="89" t="s">
        <v>927</v>
      </c>
      <c r="F91" s="90"/>
      <c r="G91" s="66"/>
      <c r="H91" s="91">
        <v>0.11</v>
      </c>
      <c r="I91" s="92">
        <v>654.94078550999996</v>
      </c>
      <c r="J91" s="93">
        <v>25.285165149999976</v>
      </c>
      <c r="K91" s="94">
        <v>1.2645869999999999</v>
      </c>
      <c r="L91" s="93">
        <v>654.94078550999996</v>
      </c>
      <c r="M91" s="92">
        <v>25.285165149999976</v>
      </c>
      <c r="N91" s="93">
        <v>1.2798</v>
      </c>
      <c r="O91" s="95">
        <v>18942745.675000001</v>
      </c>
      <c r="P91" s="96">
        <v>299137</v>
      </c>
      <c r="Q91" s="95">
        <v>1654</v>
      </c>
      <c r="R91" s="97">
        <v>2.8922837139008457E-2</v>
      </c>
      <c r="S91" s="98">
        <v>5.7861044558048106E-4</v>
      </c>
      <c r="T91" s="99"/>
      <c r="U91" s="100">
        <v>63.99</v>
      </c>
      <c r="V91" s="101"/>
      <c r="W91" s="102">
        <v>1.6986138459134239E-2</v>
      </c>
      <c r="X91" s="103">
        <v>3.98115E-2</v>
      </c>
      <c r="Y91" s="102">
        <v>0.2240115</v>
      </c>
      <c r="Z91" s="103" t="s">
        <v>421</v>
      </c>
      <c r="AA91" s="102" t="s">
        <v>421</v>
      </c>
      <c r="AB91" s="55"/>
    </row>
    <row r="92" spans="1:28">
      <c r="A92" s="87" t="s">
        <v>89</v>
      </c>
      <c r="B92" s="87" t="s">
        <v>128</v>
      </c>
      <c r="C92" s="88" t="s">
        <v>47</v>
      </c>
      <c r="D92" s="88" t="s">
        <v>815</v>
      </c>
      <c r="E92" s="89" t="s">
        <v>928</v>
      </c>
      <c r="F92" s="90"/>
      <c r="G92" s="66"/>
      <c r="H92" s="91">
        <v>0.51</v>
      </c>
      <c r="I92" s="92">
        <v>469.28603700000002</v>
      </c>
      <c r="J92" s="93">
        <v>41.859451499999999</v>
      </c>
      <c r="K92" s="94">
        <v>9.8552049999999998</v>
      </c>
      <c r="L92" s="93">
        <v>468.83900976000001</v>
      </c>
      <c r="M92" s="92">
        <v>41.80035131999999</v>
      </c>
      <c r="N92" s="93">
        <v>10.2545564</v>
      </c>
      <c r="O92" s="95">
        <v>54436982.180000007</v>
      </c>
      <c r="P92" s="96">
        <v>1342023</v>
      </c>
      <c r="Q92" s="95">
        <v>2172</v>
      </c>
      <c r="R92" s="97">
        <v>0.11599957784382152</v>
      </c>
      <c r="S92" s="98">
        <v>5.6700184656909263E-4</v>
      </c>
      <c r="T92" s="99"/>
      <c r="U92" s="100">
        <v>41.14</v>
      </c>
      <c r="V92" s="101"/>
      <c r="W92" s="102">
        <v>1.8231404958677686E-2</v>
      </c>
      <c r="X92" s="103">
        <v>6.66321E-2</v>
      </c>
      <c r="Y92" s="102">
        <v>0.30082880000000001</v>
      </c>
      <c r="Z92" s="103">
        <v>8.3148760000000002E-2</v>
      </c>
      <c r="AA92" s="102" t="s">
        <v>421</v>
      </c>
      <c r="AB92" s="55"/>
    </row>
    <row r="93" spans="1:28">
      <c r="A93" s="87"/>
      <c r="B93" s="87" t="s">
        <v>129</v>
      </c>
      <c r="C93" s="88" t="s">
        <v>47</v>
      </c>
      <c r="D93" s="88" t="s">
        <v>827</v>
      </c>
      <c r="E93" s="89" t="s">
        <v>929</v>
      </c>
      <c r="F93" s="90"/>
      <c r="G93" s="66"/>
      <c r="H93" s="91">
        <v>0.57999999999999996</v>
      </c>
      <c r="I93" s="92">
        <v>748.97698128000002</v>
      </c>
      <c r="J93" s="93">
        <v>-4.3031825600000619</v>
      </c>
      <c r="K93" s="94">
        <v>9.7523940000000007</v>
      </c>
      <c r="L93" s="93">
        <v>746.97188353999991</v>
      </c>
      <c r="M93" s="92">
        <v>-4.2653055800000432</v>
      </c>
      <c r="N93" s="93">
        <v>9.6627159999999996</v>
      </c>
      <c r="O93" s="95">
        <v>26793579.776680008</v>
      </c>
      <c r="P93" s="96">
        <v>314487</v>
      </c>
      <c r="Q93" s="95">
        <v>4279</v>
      </c>
      <c r="R93" s="97">
        <v>3.5773569076702254E-2</v>
      </c>
      <c r="S93" s="98">
        <v>1.1885844058692509E-3</v>
      </c>
      <c r="T93" s="99"/>
      <c r="U93" s="100">
        <v>84.17</v>
      </c>
      <c r="V93" s="101"/>
      <c r="W93" s="102">
        <v>2.3948069383390752E-2</v>
      </c>
      <c r="X93" s="103">
        <v>-1.092832E-2</v>
      </c>
      <c r="Y93" s="102">
        <v>0.1299971</v>
      </c>
      <c r="Z93" s="103">
        <v>7.8747139999999993E-2</v>
      </c>
      <c r="AA93" s="102">
        <v>8.2991700000000002E-2</v>
      </c>
      <c r="AB93" s="55"/>
    </row>
    <row r="94" spans="1:28">
      <c r="A94" s="87"/>
      <c r="B94" s="87" t="s">
        <v>130</v>
      </c>
      <c r="C94" s="88" t="s">
        <v>47</v>
      </c>
      <c r="D94" s="88" t="s">
        <v>827</v>
      </c>
      <c r="E94" s="89" t="s">
        <v>930</v>
      </c>
      <c r="F94" s="90"/>
      <c r="G94" s="66"/>
      <c r="H94" s="91">
        <v>0.43</v>
      </c>
      <c r="I94" s="92">
        <v>459.25720608</v>
      </c>
      <c r="J94" s="93">
        <v>31.072577579999983</v>
      </c>
      <c r="K94" s="94">
        <v>4.1000240000000003</v>
      </c>
      <c r="L94" s="93">
        <v>457.93194912000001</v>
      </c>
      <c r="M94" s="92">
        <v>30.994162620000004</v>
      </c>
      <c r="N94" s="93">
        <v>4.1436799999999998</v>
      </c>
      <c r="O94" s="95">
        <v>21236972.539999999</v>
      </c>
      <c r="P94" s="96">
        <v>119294</v>
      </c>
      <c r="Q94" s="95">
        <v>1053</v>
      </c>
      <c r="R94" s="97">
        <v>4.6242001777759022E-2</v>
      </c>
      <c r="S94" s="98">
        <v>1.4426791591207707E-3</v>
      </c>
      <c r="T94" s="99"/>
      <c r="U94" s="100">
        <v>180.16</v>
      </c>
      <c r="V94" s="101"/>
      <c r="W94" s="102">
        <v>9.0031250000000007E-3</v>
      </c>
      <c r="X94" s="103">
        <v>5.9079420000000001E-2</v>
      </c>
      <c r="Y94" s="102">
        <v>0.30248649999999999</v>
      </c>
      <c r="Z94" s="103">
        <v>0.1230686</v>
      </c>
      <c r="AA94" s="102">
        <v>0.1499875</v>
      </c>
      <c r="AB94" s="55"/>
    </row>
    <row r="95" spans="1:28">
      <c r="A95" s="87"/>
      <c r="B95" s="87" t="s">
        <v>131</v>
      </c>
      <c r="C95" s="88" t="s">
        <v>47</v>
      </c>
      <c r="D95" s="88" t="s">
        <v>827</v>
      </c>
      <c r="E95" s="89" t="s">
        <v>931</v>
      </c>
      <c r="F95" s="90"/>
      <c r="G95" s="66"/>
      <c r="H95" s="91">
        <v>0.1</v>
      </c>
      <c r="I95" s="92">
        <v>1832.8161470500002</v>
      </c>
      <c r="J95" s="93">
        <v>159.24815711000014</v>
      </c>
      <c r="K95" s="94">
        <v>72.066489000000004</v>
      </c>
      <c r="L95" s="93">
        <v>1832.70854065</v>
      </c>
      <c r="M95" s="92">
        <v>158.33228637000013</v>
      </c>
      <c r="N95" s="93">
        <v>72.298508549999994</v>
      </c>
      <c r="O95" s="95">
        <v>115480133.30558999</v>
      </c>
      <c r="P95" s="96">
        <v>2302934</v>
      </c>
      <c r="Q95" s="95">
        <v>6915</v>
      </c>
      <c r="R95" s="97">
        <v>6.3006937979818892E-2</v>
      </c>
      <c r="S95" s="98">
        <v>4.4189500692001912E-4</v>
      </c>
      <c r="T95" s="99"/>
      <c r="U95" s="100">
        <v>50.94</v>
      </c>
      <c r="V95" s="101"/>
      <c r="W95" s="102">
        <v>9.782214369846878E-3</v>
      </c>
      <c r="X95" s="103">
        <v>4.9227600000000003E-2</v>
      </c>
      <c r="Y95" s="102">
        <v>0.23986910000000003</v>
      </c>
      <c r="Z95" s="103">
        <v>7.6580490000000001E-2</v>
      </c>
      <c r="AA95" s="102">
        <v>0.121965</v>
      </c>
      <c r="AB95" s="55"/>
    </row>
    <row r="96" spans="1:28">
      <c r="A96" s="87"/>
      <c r="B96" s="87" t="s">
        <v>132</v>
      </c>
      <c r="C96" s="88" t="s">
        <v>47</v>
      </c>
      <c r="D96" s="88" t="s">
        <v>827</v>
      </c>
      <c r="E96" s="89" t="s">
        <v>932</v>
      </c>
      <c r="F96" s="90"/>
      <c r="G96" s="66"/>
      <c r="H96" s="91">
        <v>0.13</v>
      </c>
      <c r="I96" s="92">
        <v>483.15922872000004</v>
      </c>
      <c r="J96" s="93">
        <v>29.487215120000066</v>
      </c>
      <c r="K96" s="94">
        <v>11.249694999999999</v>
      </c>
      <c r="L96" s="93">
        <v>483.02476726000003</v>
      </c>
      <c r="M96" s="92">
        <v>29.482033460000039</v>
      </c>
      <c r="N96" s="93">
        <v>11.303599999999999</v>
      </c>
      <c r="O96" s="95">
        <v>23151324.742599994</v>
      </c>
      <c r="P96" s="96">
        <v>454371</v>
      </c>
      <c r="Q96" s="95">
        <v>2609</v>
      </c>
      <c r="R96" s="97">
        <v>4.7916552901065723E-2</v>
      </c>
      <c r="S96" s="98">
        <v>1.3199303574871072E-3</v>
      </c>
      <c r="T96" s="99"/>
      <c r="U96" s="100">
        <v>51.38</v>
      </c>
      <c r="V96" s="101"/>
      <c r="W96" s="102">
        <v>1.1535908913974309E-2</v>
      </c>
      <c r="X96" s="103">
        <v>3.9870469999999998E-2</v>
      </c>
      <c r="Y96" s="102">
        <v>0.25872650000000003</v>
      </c>
      <c r="Z96" s="103">
        <v>8.9760190000000004E-2</v>
      </c>
      <c r="AA96" s="102">
        <v>0.1229797</v>
      </c>
      <c r="AB96" s="55"/>
    </row>
    <row r="97" spans="1:32">
      <c r="A97" s="87"/>
      <c r="B97" s="87" t="s">
        <v>133</v>
      </c>
      <c r="C97" s="88" t="s">
        <v>47</v>
      </c>
      <c r="D97" s="88" t="s">
        <v>827</v>
      </c>
      <c r="E97" s="89" t="s">
        <v>933</v>
      </c>
      <c r="F97" s="90"/>
      <c r="G97" s="66"/>
      <c r="H97" s="91">
        <v>7.0000000000000007E-2</v>
      </c>
      <c r="I97" s="92">
        <v>323.56232775000001</v>
      </c>
      <c r="J97" s="93">
        <v>6.1385213999999761</v>
      </c>
      <c r="K97" s="94">
        <v>7.5635159999999999</v>
      </c>
      <c r="L97" s="93">
        <v>323.33753775000002</v>
      </c>
      <c r="M97" s="92">
        <v>2.761337399999976</v>
      </c>
      <c r="N97" s="93">
        <v>4.2037500000000003</v>
      </c>
      <c r="O97" s="95">
        <v>25186743.759999998</v>
      </c>
      <c r="P97" s="96">
        <v>570335</v>
      </c>
      <c r="Q97" s="95">
        <v>3162</v>
      </c>
      <c r="R97" s="97">
        <v>7.7842015586748095E-2</v>
      </c>
      <c r="S97" s="98">
        <v>8.711489216441413E-4</v>
      </c>
      <c r="T97" s="99"/>
      <c r="U97" s="100">
        <v>44.25</v>
      </c>
      <c r="V97" s="101"/>
      <c r="W97" s="102">
        <v>1.118079096045198E-2</v>
      </c>
      <c r="X97" s="103">
        <v>2.265006E-3</v>
      </c>
      <c r="Y97" s="102">
        <v>0.13893359999999999</v>
      </c>
      <c r="Z97" s="103">
        <v>8.6435879999999993E-2</v>
      </c>
      <c r="AA97" s="102">
        <v>0.11460039999999999</v>
      </c>
      <c r="AB97" s="55"/>
    </row>
    <row r="98" spans="1:32">
      <c r="A98" s="87"/>
      <c r="B98" s="87" t="s">
        <v>134</v>
      </c>
      <c r="C98" s="88" t="s">
        <v>47</v>
      </c>
      <c r="D98" s="88" t="s">
        <v>827</v>
      </c>
      <c r="E98" s="89" t="s">
        <v>934</v>
      </c>
      <c r="F98" s="90"/>
      <c r="G98" s="66"/>
      <c r="H98" s="91">
        <v>7.0000000000000007E-2</v>
      </c>
      <c r="I98" s="92">
        <v>533.54246899999998</v>
      </c>
      <c r="J98" s="93">
        <v>-5.5929460000000004</v>
      </c>
      <c r="K98" s="94">
        <v>4.0863550000000002</v>
      </c>
      <c r="L98" s="93">
        <v>533.28319492000003</v>
      </c>
      <c r="M98" s="92">
        <v>-6.2925144800000785</v>
      </c>
      <c r="N98" s="93">
        <v>3.4580600000000001</v>
      </c>
      <c r="O98" s="95">
        <v>20864511.695</v>
      </c>
      <c r="P98" s="96">
        <v>129012</v>
      </c>
      <c r="Q98" s="95">
        <v>2108</v>
      </c>
      <c r="R98" s="97">
        <v>3.9105624963848944E-2</v>
      </c>
      <c r="S98" s="98">
        <v>9.2598046954724968E-4</v>
      </c>
      <c r="T98" s="99"/>
      <c r="U98" s="100">
        <v>160.84</v>
      </c>
      <c r="V98" s="101"/>
      <c r="W98" s="102">
        <v>9.7278475503606056E-3</v>
      </c>
      <c r="X98" s="103">
        <v>-9.4839260000000002E-3</v>
      </c>
      <c r="Y98" s="102">
        <v>7.8283779999999997E-2</v>
      </c>
      <c r="Z98" s="103">
        <v>3.545003E-2</v>
      </c>
      <c r="AA98" s="102">
        <v>9.1375539999999991E-2</v>
      </c>
      <c r="AB98" s="55"/>
    </row>
    <row r="99" spans="1:32">
      <c r="A99" s="87"/>
      <c r="B99" s="87" t="s">
        <v>135</v>
      </c>
      <c r="C99" s="88" t="s">
        <v>47</v>
      </c>
      <c r="D99" s="88" t="s">
        <v>827</v>
      </c>
      <c r="E99" s="89" t="s">
        <v>935</v>
      </c>
      <c r="F99" s="90"/>
      <c r="G99" s="66"/>
      <c r="H99" s="91">
        <v>0.4</v>
      </c>
      <c r="I99" s="92">
        <v>3824.3193576300005</v>
      </c>
      <c r="J99" s="93">
        <v>259.17630703000071</v>
      </c>
      <c r="K99" s="94">
        <v>41.825426</v>
      </c>
      <c r="L99" s="93">
        <v>3793.76172855</v>
      </c>
      <c r="M99" s="92">
        <v>257.29407235000036</v>
      </c>
      <c r="N99" s="93">
        <v>42.086453040000009</v>
      </c>
      <c r="O99" s="95">
        <v>124548175.11999996</v>
      </c>
      <c r="P99" s="96">
        <v>863178</v>
      </c>
      <c r="Q99" s="95">
        <v>19476</v>
      </c>
      <c r="R99" s="97">
        <v>3.2567409641538071E-2</v>
      </c>
      <c r="S99" s="98">
        <v>5.0857544250802755E-4</v>
      </c>
      <c r="T99" s="99"/>
      <c r="U99" s="100">
        <v>146.61000000000001</v>
      </c>
      <c r="V99" s="101"/>
      <c r="W99" s="102">
        <v>9.2770615919787174E-3</v>
      </c>
      <c r="X99" s="103">
        <v>5.0817090000000002E-2</v>
      </c>
      <c r="Y99" s="102">
        <v>0.31096309999999999</v>
      </c>
      <c r="Z99" s="103">
        <v>0.17507850000000003</v>
      </c>
      <c r="AA99" s="102">
        <v>0.178151</v>
      </c>
      <c r="AB99" s="55"/>
    </row>
    <row r="100" spans="1:32">
      <c r="A100" s="87"/>
      <c r="B100" s="87" t="s">
        <v>136</v>
      </c>
      <c r="C100" s="88" t="s">
        <v>47</v>
      </c>
      <c r="D100" s="88" t="s">
        <v>827</v>
      </c>
      <c r="E100" s="89" t="s">
        <v>936</v>
      </c>
      <c r="F100" s="90"/>
      <c r="G100" s="66"/>
      <c r="H100" s="91">
        <v>0.31</v>
      </c>
      <c r="I100" s="92">
        <v>432.70780724999997</v>
      </c>
      <c r="J100" s="93">
        <v>-33.085467059999999</v>
      </c>
      <c r="K100" s="94">
        <v>-26.176866</v>
      </c>
      <c r="L100" s="93">
        <v>432.57377025</v>
      </c>
      <c r="M100" s="92">
        <v>-32.902889579999986</v>
      </c>
      <c r="N100" s="93">
        <v>-26.057079000000002</v>
      </c>
      <c r="O100" s="95">
        <v>51715616.958392002</v>
      </c>
      <c r="P100" s="96">
        <v>431813</v>
      </c>
      <c r="Q100" s="95">
        <v>1299</v>
      </c>
      <c r="R100" s="97">
        <v>0.11951625575480532</v>
      </c>
      <c r="S100" s="98">
        <v>1.0118679635991914E-3</v>
      </c>
      <c r="T100" s="99"/>
      <c r="U100" s="100">
        <v>119.25</v>
      </c>
      <c r="V100" s="101"/>
      <c r="W100" s="102">
        <v>2.5628880503144654E-2</v>
      </c>
      <c r="X100" s="103">
        <v>-7.077435E-3</v>
      </c>
      <c r="Y100" s="102">
        <v>0.11969329999999999</v>
      </c>
      <c r="Z100" s="103">
        <v>6.6026429999999997E-2</v>
      </c>
      <c r="AA100" s="102">
        <v>7.3729630000000004E-2</v>
      </c>
      <c r="AB100" s="55"/>
    </row>
    <row r="101" spans="1:32">
      <c r="A101" s="87"/>
      <c r="B101" s="87" t="s">
        <v>137</v>
      </c>
      <c r="C101" s="88" t="s">
        <v>47</v>
      </c>
      <c r="D101" s="88" t="s">
        <v>827</v>
      </c>
      <c r="E101" s="89" t="s">
        <v>937</v>
      </c>
      <c r="F101" s="90"/>
      <c r="G101" s="66"/>
      <c r="H101" s="91">
        <v>0.04</v>
      </c>
      <c r="I101" s="92">
        <v>8320.1292490800006</v>
      </c>
      <c r="J101" s="93">
        <v>461.53906571999931</v>
      </c>
      <c r="K101" s="94">
        <v>31.235620999999998</v>
      </c>
      <c r="L101" s="93">
        <v>8292.710023560001</v>
      </c>
      <c r="M101" s="92">
        <v>456.43665852000044</v>
      </c>
      <c r="N101" s="93">
        <v>28.542736190000003</v>
      </c>
      <c r="O101" s="95">
        <v>386044034.66840589</v>
      </c>
      <c r="P101" s="96">
        <v>7091084</v>
      </c>
      <c r="Q101" s="95">
        <v>35649</v>
      </c>
      <c r="R101" s="97">
        <v>4.6398802604069249E-2</v>
      </c>
      <c r="S101" s="98">
        <v>3.0609498962988577E-4</v>
      </c>
      <c r="T101" s="99"/>
      <c r="U101" s="100">
        <v>55.43</v>
      </c>
      <c r="V101" s="101"/>
      <c r="W101" s="102">
        <v>1.1064928738950026E-2</v>
      </c>
      <c r="X101" s="103">
        <v>4.6441379999999997E-2</v>
      </c>
      <c r="Y101" s="102">
        <v>0.26562960000000002</v>
      </c>
      <c r="Z101" s="103">
        <v>0.1479038</v>
      </c>
      <c r="AA101" s="102">
        <v>0.1628105</v>
      </c>
      <c r="AB101" s="55"/>
    </row>
    <row r="102" spans="1:32">
      <c r="A102" s="87"/>
      <c r="B102" s="87" t="s">
        <v>138</v>
      </c>
      <c r="C102" s="88" t="s">
        <v>47</v>
      </c>
      <c r="D102" s="88" t="s">
        <v>827</v>
      </c>
      <c r="E102" s="89" t="s">
        <v>938</v>
      </c>
      <c r="F102" s="90"/>
      <c r="G102" s="66"/>
      <c r="H102" s="91">
        <v>0.1</v>
      </c>
      <c r="I102" s="92">
        <v>942.21484578000013</v>
      </c>
      <c r="J102" s="93">
        <v>53.502393780000091</v>
      </c>
      <c r="K102" s="94">
        <v>15.332224</v>
      </c>
      <c r="L102" s="93">
        <v>942.09687632999999</v>
      </c>
      <c r="M102" s="92">
        <v>53.497554330000042</v>
      </c>
      <c r="N102" s="93">
        <v>15.485250000000001</v>
      </c>
      <c r="O102" s="95">
        <v>31255126.420000006</v>
      </c>
      <c r="P102" s="96">
        <v>561586</v>
      </c>
      <c r="Q102" s="95">
        <v>3449</v>
      </c>
      <c r="R102" s="97">
        <v>3.3171974056645077E-2</v>
      </c>
      <c r="S102" s="98">
        <v>6.5834766117477063E-4</v>
      </c>
      <c r="T102" s="99"/>
      <c r="U102" s="100">
        <v>56.31</v>
      </c>
      <c r="V102" s="101"/>
      <c r="W102" s="102">
        <v>1.2673734683004796E-2</v>
      </c>
      <c r="X102" s="103">
        <v>3.6634760000000002E-2</v>
      </c>
      <c r="Y102" s="102">
        <v>0.26114880000000001</v>
      </c>
      <c r="Z102" s="103">
        <v>0.13618040000000001</v>
      </c>
      <c r="AA102" s="102">
        <v>0.14595620000000001</v>
      </c>
      <c r="AB102" s="55"/>
    </row>
    <row r="103" spans="1:32">
      <c r="A103" s="87"/>
      <c r="B103" s="87" t="s">
        <v>139</v>
      </c>
      <c r="C103" s="88" t="s">
        <v>47</v>
      </c>
      <c r="D103" s="88" t="s">
        <v>823</v>
      </c>
      <c r="E103" s="89" t="s">
        <v>939</v>
      </c>
      <c r="F103" s="90"/>
      <c r="G103" s="66"/>
      <c r="H103" s="91">
        <v>0.24</v>
      </c>
      <c r="I103" s="92">
        <v>35.112619250000002</v>
      </c>
      <c r="J103" s="93">
        <v>6.3250089999999997</v>
      </c>
      <c r="K103" s="94">
        <v>3.9004660000000002</v>
      </c>
      <c r="L103" s="93">
        <v>35.112619250000002</v>
      </c>
      <c r="M103" s="92">
        <v>6.3250089999999997</v>
      </c>
      <c r="N103" s="93">
        <v>3.9750000000000001</v>
      </c>
      <c r="O103" s="95">
        <v>7383832.2050000001</v>
      </c>
      <c r="P103" s="96">
        <v>566243</v>
      </c>
      <c r="Q103" s="95">
        <v>1062</v>
      </c>
      <c r="R103" s="97">
        <v>0.21028998584319511</v>
      </c>
      <c r="S103" s="98">
        <v>1.5390356887413005E-3</v>
      </c>
      <c r="T103" s="99"/>
      <c r="U103" s="100">
        <v>13.25</v>
      </c>
      <c r="V103" s="101"/>
      <c r="W103" s="102">
        <v>2.9881509433962263E-3</v>
      </c>
      <c r="X103" s="103">
        <v>6.8044170000000001E-2</v>
      </c>
      <c r="Y103" s="102" t="s">
        <v>421</v>
      </c>
      <c r="Z103" s="103" t="s">
        <v>421</v>
      </c>
      <c r="AA103" s="102" t="s">
        <v>421</v>
      </c>
      <c r="AB103" s="55"/>
    </row>
    <row r="104" spans="1:32">
      <c r="A104" s="87"/>
      <c r="B104" s="87" t="s">
        <v>140</v>
      </c>
      <c r="C104" s="88" t="s">
        <v>47</v>
      </c>
      <c r="D104" s="88" t="s">
        <v>815</v>
      </c>
      <c r="E104" s="89" t="s">
        <v>940</v>
      </c>
      <c r="F104" s="90"/>
      <c r="G104" s="66"/>
      <c r="H104" s="91">
        <v>0.48</v>
      </c>
      <c r="I104" s="92">
        <v>5092.0971068099998</v>
      </c>
      <c r="J104" s="93">
        <v>492.53430075</v>
      </c>
      <c r="K104" s="94">
        <v>135.77830599999999</v>
      </c>
      <c r="L104" s="93">
        <v>5081.6932932600002</v>
      </c>
      <c r="M104" s="92">
        <v>491.9900832800007</v>
      </c>
      <c r="N104" s="93">
        <v>139.01953352999999</v>
      </c>
      <c r="O104" s="95">
        <v>271047354.99721795</v>
      </c>
      <c r="P104" s="96">
        <v>6131088</v>
      </c>
      <c r="Q104" s="95">
        <v>32414</v>
      </c>
      <c r="R104" s="97">
        <v>5.3229023192571945E-2</v>
      </c>
      <c r="S104" s="98">
        <v>3.6403408267895044E-4</v>
      </c>
      <c r="T104" s="99"/>
      <c r="U104" s="100">
        <v>45.51</v>
      </c>
      <c r="V104" s="101"/>
      <c r="W104" s="102">
        <v>2.0793342122610414E-2</v>
      </c>
      <c r="X104" s="103">
        <v>6.3566259999999999E-2</v>
      </c>
      <c r="Y104" s="102">
        <v>0.32993029999999995</v>
      </c>
      <c r="Z104" s="103">
        <v>0.15907780000000002</v>
      </c>
      <c r="AA104" s="102">
        <v>0.2268271</v>
      </c>
      <c r="AB104" s="55"/>
    </row>
    <row r="105" spans="1:32">
      <c r="A105" s="87"/>
      <c r="B105" s="87" t="s">
        <v>141</v>
      </c>
      <c r="C105" s="88" t="s">
        <v>47</v>
      </c>
      <c r="D105" s="88" t="s">
        <v>815</v>
      </c>
      <c r="E105" s="89" t="s">
        <v>941</v>
      </c>
      <c r="F105" s="89"/>
      <c r="G105" s="66"/>
      <c r="H105" s="91">
        <v>0.28999999999999998</v>
      </c>
      <c r="I105" s="92">
        <v>399.37693080999998</v>
      </c>
      <c r="J105" s="93">
        <v>14.825542329999983</v>
      </c>
      <c r="K105" s="94">
        <v>9.9438259999999996</v>
      </c>
      <c r="L105" s="93">
        <v>399.27043013000002</v>
      </c>
      <c r="M105" s="92">
        <v>14.824223089999974</v>
      </c>
      <c r="N105" s="93">
        <v>10.0023</v>
      </c>
      <c r="O105" s="95">
        <v>29841588.675000004</v>
      </c>
      <c r="P105" s="96">
        <v>629115</v>
      </c>
      <c r="Q105" s="95">
        <v>2944</v>
      </c>
      <c r="R105" s="97">
        <v>7.4720361575408248E-2</v>
      </c>
      <c r="S105" s="98">
        <v>9.2832549868379437E-4</v>
      </c>
      <c r="T105" s="99"/>
      <c r="U105" s="100">
        <v>47.63</v>
      </c>
      <c r="V105" s="101"/>
      <c r="W105" s="102">
        <v>3.1439260969976901E-2</v>
      </c>
      <c r="X105" s="103">
        <v>1.3619920000000001E-2</v>
      </c>
      <c r="Y105" s="102">
        <v>0.12206599999999999</v>
      </c>
      <c r="Z105" s="103">
        <v>8.8081160000000006E-2</v>
      </c>
      <c r="AA105" s="102">
        <v>0.10937150000000001</v>
      </c>
      <c r="AB105" s="55"/>
    </row>
    <row r="106" spans="1:32">
      <c r="A106" s="87"/>
      <c r="B106" s="87" t="s">
        <v>142</v>
      </c>
      <c r="C106" s="88" t="s">
        <v>47</v>
      </c>
      <c r="D106" s="88" t="s">
        <v>847</v>
      </c>
      <c r="E106" s="89" t="s">
        <v>942</v>
      </c>
      <c r="F106" s="90"/>
      <c r="G106" s="66"/>
      <c r="H106" s="91">
        <v>9.4500000000000001E-2</v>
      </c>
      <c r="I106" s="92">
        <v>222.67566178000001</v>
      </c>
      <c r="J106" s="93">
        <v>10.660434989999979</v>
      </c>
      <c r="K106" s="94">
        <v>0</v>
      </c>
      <c r="L106" s="93">
        <v>222.22519747999999</v>
      </c>
      <c r="M106" s="92">
        <v>10.638869339999975</v>
      </c>
      <c r="N106" s="93">
        <v>0</v>
      </c>
      <c r="O106" s="95">
        <v>14529093.32</v>
      </c>
      <c r="P106" s="96">
        <v>17802</v>
      </c>
      <c r="Q106" s="95">
        <v>1385</v>
      </c>
      <c r="R106" s="97">
        <v>6.5247783273030144E-2</v>
      </c>
      <c r="S106" s="98">
        <v>4.1937425841407852E-4</v>
      </c>
      <c r="T106" s="99"/>
      <c r="U106" s="100">
        <v>827.06</v>
      </c>
      <c r="V106" s="101"/>
      <c r="W106" s="102">
        <v>1.0713487534157136E-2</v>
      </c>
      <c r="X106" s="103">
        <v>4.6123370000000004E-2</v>
      </c>
      <c r="Y106" s="102">
        <v>0.26754300000000003</v>
      </c>
      <c r="Z106" s="103">
        <v>0.14910030000000002</v>
      </c>
      <c r="AA106" s="102">
        <v>0.1651417</v>
      </c>
      <c r="AB106" s="55"/>
    </row>
    <row r="107" spans="1:32">
      <c r="A107" s="87"/>
      <c r="B107" s="87" t="s">
        <v>143</v>
      </c>
      <c r="C107" s="88" t="s">
        <v>47</v>
      </c>
      <c r="D107" s="88" t="s">
        <v>850</v>
      </c>
      <c r="E107" s="89" t="s">
        <v>943</v>
      </c>
      <c r="F107" s="90"/>
      <c r="G107" s="66"/>
      <c r="H107" s="91">
        <v>0.08</v>
      </c>
      <c r="I107" s="92">
        <v>3195.71228548</v>
      </c>
      <c r="J107" s="93">
        <v>21.021912279999732</v>
      </c>
      <c r="K107" s="94">
        <v>47.649495000000002</v>
      </c>
      <c r="L107" s="93">
        <v>3182.8264410799998</v>
      </c>
      <c r="M107" s="92">
        <v>21.148237879999638</v>
      </c>
      <c r="N107" s="93">
        <v>47.3187286</v>
      </c>
      <c r="O107" s="95">
        <v>90193176.400000006</v>
      </c>
      <c r="P107" s="96">
        <v>1012241</v>
      </c>
      <c r="Q107" s="95">
        <v>11081</v>
      </c>
      <c r="R107" s="97">
        <v>2.8223184173932252E-2</v>
      </c>
      <c r="S107" s="98">
        <v>9.3685312491737806E-4</v>
      </c>
      <c r="T107" s="99"/>
      <c r="U107" s="100">
        <v>88.66</v>
      </c>
      <c r="V107" s="101"/>
      <c r="W107" s="102">
        <v>2.6278231445973382E-2</v>
      </c>
      <c r="X107" s="103">
        <v>5.1705310000000008E-3</v>
      </c>
      <c r="Y107" s="102">
        <v>0.12598680000000001</v>
      </c>
      <c r="Z107" s="103">
        <v>4.8290470000000002E-2</v>
      </c>
      <c r="AA107" s="102">
        <v>7.2473120000000002E-2</v>
      </c>
      <c r="AB107" s="55"/>
    </row>
    <row r="108" spans="1:32">
      <c r="A108" s="87"/>
      <c r="B108" s="87" t="s">
        <v>144</v>
      </c>
      <c r="C108" s="88" t="s">
        <v>47</v>
      </c>
      <c r="D108" s="88" t="s">
        <v>850</v>
      </c>
      <c r="E108" s="89" t="s">
        <v>944</v>
      </c>
      <c r="F108" s="90"/>
      <c r="G108" s="66"/>
      <c r="H108" s="91">
        <v>0.35</v>
      </c>
      <c r="I108" s="92">
        <v>235.16552884999999</v>
      </c>
      <c r="J108" s="93">
        <v>4.0550737699999813</v>
      </c>
      <c r="K108" s="94">
        <v>8.7878039999999995</v>
      </c>
      <c r="L108" s="93">
        <v>237.47392475000001</v>
      </c>
      <c r="M108" s="92">
        <v>6.5990649499999883</v>
      </c>
      <c r="N108" s="93">
        <v>11.24525</v>
      </c>
      <c r="O108" s="95">
        <v>18098026.459999997</v>
      </c>
      <c r="P108" s="96">
        <v>246542</v>
      </c>
      <c r="Q108" s="95">
        <v>2105</v>
      </c>
      <c r="R108" s="97">
        <v>7.6958670552195588E-2</v>
      </c>
      <c r="S108" s="98">
        <v>1.3410299476067694E-3</v>
      </c>
      <c r="T108" s="99"/>
      <c r="U108" s="100">
        <v>72.55</v>
      </c>
      <c r="V108" s="101"/>
      <c r="W108" s="102">
        <v>2.8290351481736736E-2</v>
      </c>
      <c r="X108" s="103">
        <v>-1.077175E-2</v>
      </c>
      <c r="Y108" s="102">
        <v>0.13059110000000002</v>
      </c>
      <c r="Z108" s="103">
        <v>6.7120170000000007E-2</v>
      </c>
      <c r="AA108" s="102">
        <v>7.8829369999999996E-2</v>
      </c>
      <c r="AB108" s="55"/>
    </row>
    <row r="109" spans="1:32" s="104" customFormat="1">
      <c r="A109" s="87"/>
      <c r="B109" s="87" t="s">
        <v>145</v>
      </c>
      <c r="C109" s="88" t="s">
        <v>47</v>
      </c>
      <c r="D109" s="88" t="s">
        <v>850</v>
      </c>
      <c r="E109" s="89" t="s">
        <v>945</v>
      </c>
      <c r="F109" s="90"/>
      <c r="G109" s="66"/>
      <c r="H109" s="91">
        <v>0.21</v>
      </c>
      <c r="I109" s="92">
        <v>3292.3607081999999</v>
      </c>
      <c r="J109" s="93">
        <v>158.4705842999997</v>
      </c>
      <c r="K109" s="94">
        <v>45.266441</v>
      </c>
      <c r="L109" s="93">
        <v>3304.9402322999999</v>
      </c>
      <c r="M109" s="92">
        <v>167.53872099999953</v>
      </c>
      <c r="N109" s="93">
        <v>54.660302899999998</v>
      </c>
      <c r="O109" s="95">
        <v>92067399.643005967</v>
      </c>
      <c r="P109" s="96">
        <v>883688</v>
      </c>
      <c r="Q109" s="95">
        <v>8802</v>
      </c>
      <c r="R109" s="97">
        <v>2.7963946785569883E-2</v>
      </c>
      <c r="S109" s="98">
        <v>3.3364508461057769E-4</v>
      </c>
      <c r="T109" s="99"/>
      <c r="U109" s="100">
        <v>105.1</v>
      </c>
      <c r="V109" s="101"/>
      <c r="W109" s="102">
        <v>4.5151322549952425E-2</v>
      </c>
      <c r="X109" s="103">
        <v>3.577412E-2</v>
      </c>
      <c r="Y109" s="102">
        <v>0.22120029999999999</v>
      </c>
      <c r="Z109" s="103">
        <v>7.2407150000000003E-2</v>
      </c>
      <c r="AA109" s="102">
        <v>0.112646</v>
      </c>
      <c r="AB109" s="55"/>
      <c r="AF109" s="105"/>
    </row>
    <row r="110" spans="1:32">
      <c r="A110" s="87"/>
      <c r="B110" s="87" t="s">
        <v>146</v>
      </c>
      <c r="C110" s="88" t="s">
        <v>47</v>
      </c>
      <c r="D110" s="88" t="s">
        <v>850</v>
      </c>
      <c r="E110" s="89" t="s">
        <v>946</v>
      </c>
      <c r="F110" s="90"/>
      <c r="G110" s="66"/>
      <c r="H110" s="91">
        <v>0.18</v>
      </c>
      <c r="I110" s="92">
        <v>8136.003527419999</v>
      </c>
      <c r="J110" s="93">
        <v>367.581583789999</v>
      </c>
      <c r="K110" s="94">
        <v>95.051111000000006</v>
      </c>
      <c r="L110" s="93">
        <v>8152.5204680199995</v>
      </c>
      <c r="M110" s="92">
        <v>391.21474779999926</v>
      </c>
      <c r="N110" s="93">
        <v>119.99144453999999</v>
      </c>
      <c r="O110" s="95">
        <v>241732076.32528102</v>
      </c>
      <c r="P110" s="96">
        <v>1934528</v>
      </c>
      <c r="Q110" s="95">
        <v>29243</v>
      </c>
      <c r="R110" s="97">
        <v>2.9711402595954436E-2</v>
      </c>
      <c r="S110" s="98">
        <v>2.4031680010834711E-4</v>
      </c>
      <c r="T110" s="99"/>
      <c r="U110" s="100">
        <v>126.46</v>
      </c>
      <c r="V110" s="101"/>
      <c r="W110" s="102">
        <v>3.4865491064368183E-2</v>
      </c>
      <c r="X110" s="103">
        <v>3.1484499999999999E-2</v>
      </c>
      <c r="Y110" s="102">
        <v>0.22357009999999999</v>
      </c>
      <c r="Z110" s="103">
        <v>0.11698159999999999</v>
      </c>
      <c r="AA110" s="102">
        <v>0.13462360000000001</v>
      </c>
      <c r="AB110" s="55"/>
    </row>
    <row r="111" spans="1:32">
      <c r="A111" s="87"/>
      <c r="B111" s="87" t="s">
        <v>147</v>
      </c>
      <c r="C111" s="88" t="s">
        <v>47</v>
      </c>
      <c r="D111" s="88" t="s">
        <v>850</v>
      </c>
      <c r="E111" s="89" t="s">
        <v>947</v>
      </c>
      <c r="F111" s="90"/>
      <c r="G111" s="66"/>
      <c r="H111" s="91">
        <v>0.03</v>
      </c>
      <c r="I111" s="92">
        <v>4620.7289251599996</v>
      </c>
      <c r="J111" s="93">
        <v>242.41658206999969</v>
      </c>
      <c r="K111" s="94">
        <v>41.757337999999997</v>
      </c>
      <c r="L111" s="93">
        <v>4594.85410804</v>
      </c>
      <c r="M111" s="92">
        <v>240.29816222999955</v>
      </c>
      <c r="N111" s="93">
        <v>41.371559600000005</v>
      </c>
      <c r="O111" s="95">
        <v>119962612.36999999</v>
      </c>
      <c r="P111" s="96">
        <v>299232</v>
      </c>
      <c r="Q111" s="95">
        <v>12182</v>
      </c>
      <c r="R111" s="97">
        <v>2.5961837258359859E-2</v>
      </c>
      <c r="S111" s="98">
        <v>3.5612252340099562E-4</v>
      </c>
      <c r="T111" s="99"/>
      <c r="U111" s="100">
        <v>406.76</v>
      </c>
      <c r="V111" s="101"/>
      <c r="W111" s="102">
        <v>1.1730905202084769E-2</v>
      </c>
      <c r="X111" s="103">
        <v>4.2381040000000002E-2</v>
      </c>
      <c r="Y111" s="102">
        <v>0.25447639999999999</v>
      </c>
      <c r="Z111" s="103">
        <v>0.12819700000000001</v>
      </c>
      <c r="AA111" s="102">
        <v>0.1563648</v>
      </c>
      <c r="AB111" s="55"/>
    </row>
    <row r="112" spans="1:32">
      <c r="A112" s="87"/>
      <c r="B112" s="87" t="s">
        <v>148</v>
      </c>
      <c r="C112" s="88" t="s">
        <v>47</v>
      </c>
      <c r="D112" s="88" t="s">
        <v>815</v>
      </c>
      <c r="E112" s="89" t="s">
        <v>948</v>
      </c>
      <c r="F112" s="90"/>
      <c r="G112" s="66"/>
      <c r="H112" s="91">
        <v>0.54</v>
      </c>
      <c r="I112" s="92">
        <v>55.026236400000002</v>
      </c>
      <c r="J112" s="93">
        <v>1.8558098999999986</v>
      </c>
      <c r="K112" s="94">
        <v>0</v>
      </c>
      <c r="L112" s="93">
        <v>55.026236400000002</v>
      </c>
      <c r="M112" s="92">
        <v>1.8558098999999986</v>
      </c>
      <c r="N112" s="93">
        <v>0</v>
      </c>
      <c r="O112" s="95">
        <v>1371060.7200000002</v>
      </c>
      <c r="P112" s="96">
        <v>73977</v>
      </c>
      <c r="Q112" s="95">
        <v>213</v>
      </c>
      <c r="R112" s="97">
        <v>2.4916490926862666E-2</v>
      </c>
      <c r="S112" s="98">
        <v>2.8732734921590795E-3</v>
      </c>
      <c r="T112" s="99"/>
      <c r="U112" s="100">
        <v>18.68</v>
      </c>
      <c r="V112" s="101"/>
      <c r="W112" s="102">
        <v>0</v>
      </c>
      <c r="X112" s="103">
        <v>3.0905079999999998E-2</v>
      </c>
      <c r="Y112" s="102">
        <v>0.21980429999999998</v>
      </c>
      <c r="Z112" s="103">
        <v>0.10093719999999999</v>
      </c>
      <c r="AA112" s="102">
        <v>9.7776479999999999E-2</v>
      </c>
      <c r="AB112" s="55"/>
    </row>
    <row r="113" spans="1:32">
      <c r="A113" s="87" t="s">
        <v>89</v>
      </c>
      <c r="B113" s="87" t="s">
        <v>149</v>
      </c>
      <c r="C113" s="88" t="s">
        <v>47</v>
      </c>
      <c r="D113" s="88" t="s">
        <v>847</v>
      </c>
      <c r="E113" s="89" t="s">
        <v>949</v>
      </c>
      <c r="F113" s="90"/>
      <c r="G113" s="66"/>
      <c r="H113" s="91">
        <v>0.1</v>
      </c>
      <c r="I113" s="92">
        <v>248.46841773000003</v>
      </c>
      <c r="J113" s="93">
        <v>-5.1670034099999667</v>
      </c>
      <c r="K113" s="94">
        <v>1.2920700000000001</v>
      </c>
      <c r="L113" s="93">
        <v>248.33971170000001</v>
      </c>
      <c r="M113" s="92">
        <v>-5.1305524199999866</v>
      </c>
      <c r="N113" s="93">
        <v>1.25179236</v>
      </c>
      <c r="O113" s="95">
        <v>6296841.0750000011</v>
      </c>
      <c r="P113" s="96">
        <v>246351</v>
      </c>
      <c r="Q113" s="95">
        <v>487</v>
      </c>
      <c r="R113" s="97">
        <v>2.5342621539299649E-2</v>
      </c>
      <c r="S113" s="98">
        <v>1.3812844906592014E-3</v>
      </c>
      <c r="T113" s="99"/>
      <c r="U113" s="100">
        <v>24.39</v>
      </c>
      <c r="V113" s="101"/>
      <c r="W113" s="102">
        <v>6.7069003690036891E-2</v>
      </c>
      <c r="X113" s="103">
        <v>4.2889480000000008E-2</v>
      </c>
      <c r="Y113" s="102">
        <v>0.21874749999999998</v>
      </c>
      <c r="Z113" s="103">
        <v>6.9579630000000003E-2</v>
      </c>
      <c r="AA113" s="102">
        <v>0.10938010000000001</v>
      </c>
      <c r="AB113" s="55"/>
    </row>
    <row r="114" spans="1:32">
      <c r="A114" s="87"/>
      <c r="B114" s="87" t="s">
        <v>150</v>
      </c>
      <c r="C114" s="88" t="s">
        <v>47</v>
      </c>
      <c r="D114" s="88" t="s">
        <v>847</v>
      </c>
      <c r="E114" s="89" t="s">
        <v>950</v>
      </c>
      <c r="F114" s="90"/>
      <c r="G114" s="66"/>
      <c r="H114" s="91">
        <v>7.0000000000000007E-2</v>
      </c>
      <c r="I114" s="92">
        <v>371.27619240000001</v>
      </c>
      <c r="J114" s="93">
        <v>-3.5458235999999643</v>
      </c>
      <c r="K114" s="94">
        <v>5.8886470199999996</v>
      </c>
      <c r="L114" s="93">
        <v>370.53673640000005</v>
      </c>
      <c r="M114" s="92">
        <v>-3.5271675999999643</v>
      </c>
      <c r="N114" s="93">
        <v>5.6779844000000006</v>
      </c>
      <c r="O114" s="95">
        <v>2205801.5799999996</v>
      </c>
      <c r="P114" s="96">
        <v>48335</v>
      </c>
      <c r="Q114" s="95">
        <v>291</v>
      </c>
      <c r="R114" s="97">
        <v>5.9411339190409114E-3</v>
      </c>
      <c r="S114" s="98">
        <v>1.7155355742416304E-3</v>
      </c>
      <c r="T114" s="99"/>
      <c r="U114" s="100">
        <v>43.6</v>
      </c>
      <c r="V114" s="101"/>
      <c r="W114" s="102">
        <v>6.7210412844036699E-2</v>
      </c>
      <c r="X114" s="103">
        <v>3.9105269999999998E-2</v>
      </c>
      <c r="Y114" s="102">
        <v>0.22278140000000002</v>
      </c>
      <c r="Z114" s="103">
        <v>0.10675810000000001</v>
      </c>
      <c r="AA114" s="102">
        <v>0.12774389999999999</v>
      </c>
      <c r="AB114" s="55"/>
    </row>
    <row r="115" spans="1:32" ht="15.75">
      <c r="A115" s="109"/>
      <c r="B115" s="109" t="s">
        <v>151</v>
      </c>
      <c r="C115" s="110"/>
      <c r="D115" s="71"/>
      <c r="E115" s="110"/>
      <c r="F115" s="113"/>
      <c r="G115" s="66"/>
      <c r="H115" s="113"/>
      <c r="I115" s="113"/>
      <c r="J115" s="113"/>
      <c r="K115" s="113"/>
      <c r="L115" s="111"/>
      <c r="M115" s="111"/>
      <c r="N115" s="111"/>
      <c r="O115" s="111"/>
      <c r="P115" s="111"/>
      <c r="Q115" s="111"/>
      <c r="R115" s="111"/>
      <c r="S115" s="111"/>
      <c r="T115" s="112"/>
      <c r="U115" s="111"/>
      <c r="V115" s="112"/>
      <c r="W115" s="111"/>
      <c r="X115" s="84"/>
      <c r="Y115" s="84"/>
      <c r="Z115" s="84"/>
      <c r="AA115" s="84"/>
      <c r="AB115" s="55"/>
    </row>
    <row r="116" spans="1:32">
      <c r="A116" s="87"/>
      <c r="B116" s="87" t="s">
        <v>152</v>
      </c>
      <c r="C116" s="88" t="s">
        <v>47</v>
      </c>
      <c r="D116" s="88" t="s">
        <v>809</v>
      </c>
      <c r="E116" s="89" t="s">
        <v>951</v>
      </c>
      <c r="F116" s="90"/>
      <c r="G116" s="66"/>
      <c r="H116" s="91">
        <v>1.18</v>
      </c>
      <c r="I116" s="92">
        <v>1.0962548699999999</v>
      </c>
      <c r="J116" s="93">
        <v>4.5051569999999833E-2</v>
      </c>
      <c r="K116" s="94">
        <v>0</v>
      </c>
      <c r="L116" s="93">
        <v>1.0962548699999999</v>
      </c>
      <c r="M116" s="92">
        <v>4.5051569999999833E-2</v>
      </c>
      <c r="N116" s="93">
        <v>0</v>
      </c>
      <c r="O116" s="95">
        <v>243.07499999999996</v>
      </c>
      <c r="P116" s="96">
        <v>224</v>
      </c>
      <c r="Q116" s="95">
        <v>9</v>
      </c>
      <c r="R116" s="97">
        <v>2.2173219627293422E-4</v>
      </c>
      <c r="S116" s="98">
        <v>8.4314701168959425E-3</v>
      </c>
      <c r="T116" s="99"/>
      <c r="U116" s="100">
        <v>1.095</v>
      </c>
      <c r="V116" s="101"/>
      <c r="W116" s="102">
        <v>8.5333333333333337E-3</v>
      </c>
      <c r="X116" s="103">
        <v>3.3018869999999999E-2</v>
      </c>
      <c r="Y116" s="102">
        <v>4.2952199999999996E-2</v>
      </c>
      <c r="Z116" s="103" t="s">
        <v>421</v>
      </c>
      <c r="AA116" s="102" t="s">
        <v>421</v>
      </c>
      <c r="AB116" s="55"/>
    </row>
    <row r="117" spans="1:32">
      <c r="A117" s="87"/>
      <c r="B117" s="87" t="s">
        <v>153</v>
      </c>
      <c r="C117" s="88" t="s">
        <v>47</v>
      </c>
      <c r="D117" s="88" t="s">
        <v>815</v>
      </c>
      <c r="E117" s="89" t="s">
        <v>952</v>
      </c>
      <c r="F117" s="90"/>
      <c r="G117" s="66"/>
      <c r="H117" s="91">
        <v>0.67</v>
      </c>
      <c r="I117" s="92">
        <v>520.96945230000006</v>
      </c>
      <c r="J117" s="93">
        <v>24.183096500000058</v>
      </c>
      <c r="K117" s="94">
        <v>-7.3028760000000004</v>
      </c>
      <c r="L117" s="93">
        <v>520.35420588000011</v>
      </c>
      <c r="M117" s="92">
        <v>24.191924320000052</v>
      </c>
      <c r="N117" s="93">
        <v>-7.3195369800000005</v>
      </c>
      <c r="O117" s="95">
        <v>30232979.444999997</v>
      </c>
      <c r="P117" s="96">
        <v>3329346</v>
      </c>
      <c r="Q117" s="95">
        <v>4270</v>
      </c>
      <c r="R117" s="97">
        <v>5.8032153922895166E-2</v>
      </c>
      <c r="S117" s="98">
        <v>1.832560742163516E-3</v>
      </c>
      <c r="T117" s="99"/>
      <c r="U117" s="100">
        <v>9.2100000000000009</v>
      </c>
      <c r="V117" s="101"/>
      <c r="W117" s="102">
        <v>8.3292073832790421E-3</v>
      </c>
      <c r="X117" s="103">
        <v>5.4982819999999995E-2</v>
      </c>
      <c r="Y117" s="102">
        <v>0.2778987</v>
      </c>
      <c r="Z117" s="103">
        <v>-6.8598859999999998E-2</v>
      </c>
      <c r="AA117" s="102">
        <v>0.1086167</v>
      </c>
      <c r="AB117" s="55"/>
    </row>
    <row r="118" spans="1:32">
      <c r="A118" s="87"/>
      <c r="B118" s="87" t="s">
        <v>154</v>
      </c>
      <c r="C118" s="88" t="s">
        <v>47</v>
      </c>
      <c r="D118" s="88" t="s">
        <v>849</v>
      </c>
      <c r="E118" s="89" t="s">
        <v>953</v>
      </c>
      <c r="F118" s="90"/>
      <c r="G118" s="66"/>
      <c r="H118" s="91">
        <v>0.6</v>
      </c>
      <c r="I118" s="92">
        <v>25.234098449999998</v>
      </c>
      <c r="J118" s="93">
        <v>-0.79253459999999776</v>
      </c>
      <c r="K118" s="94">
        <v>0</v>
      </c>
      <c r="L118" s="93">
        <v>25.159941140000001</v>
      </c>
      <c r="M118" s="92">
        <v>-0.79020551999999955</v>
      </c>
      <c r="N118" s="93">
        <v>0</v>
      </c>
      <c r="O118" s="95">
        <v>3709500.12</v>
      </c>
      <c r="P118" s="96">
        <v>73738</v>
      </c>
      <c r="Q118" s="95">
        <v>259</v>
      </c>
      <c r="R118" s="97">
        <v>0.14700347338939704</v>
      </c>
      <c r="S118" s="98">
        <v>2.8747266918350061E-3</v>
      </c>
      <c r="T118" s="99"/>
      <c r="U118" s="100">
        <v>49.85</v>
      </c>
      <c r="V118" s="101"/>
      <c r="W118" s="102">
        <v>1.8455366098294883E-2</v>
      </c>
      <c r="X118" s="103">
        <v>-2.9778120000000002E-2</v>
      </c>
      <c r="Y118" s="102">
        <v>-1.9582019999999999E-2</v>
      </c>
      <c r="Z118" s="103">
        <v>-9.7178100000000003E-2</v>
      </c>
      <c r="AA118" s="102">
        <v>-1.044958E-2</v>
      </c>
      <c r="AB118" s="55"/>
    </row>
    <row r="119" spans="1:32">
      <c r="A119" s="87"/>
      <c r="B119" s="87" t="s">
        <v>155</v>
      </c>
      <c r="C119" s="88" t="s">
        <v>47</v>
      </c>
      <c r="D119" s="88" t="s">
        <v>849</v>
      </c>
      <c r="E119" s="89" t="s">
        <v>954</v>
      </c>
      <c r="F119" s="90"/>
      <c r="G119" s="66"/>
      <c r="H119" s="91">
        <v>0.95</v>
      </c>
      <c r="I119" s="92">
        <v>103.62520674000001</v>
      </c>
      <c r="J119" s="93">
        <v>-12.190926549999997</v>
      </c>
      <c r="K119" s="94">
        <v>-2.4522400000000002</v>
      </c>
      <c r="L119" s="93">
        <v>103.47000642</v>
      </c>
      <c r="M119" s="92">
        <v>-12.163238670000002</v>
      </c>
      <c r="N119" s="93">
        <v>-2.3638111200000003</v>
      </c>
      <c r="O119" s="95">
        <v>11603268.6</v>
      </c>
      <c r="P119" s="96">
        <v>1876392</v>
      </c>
      <c r="Q119" s="95">
        <v>2026</v>
      </c>
      <c r="R119" s="97">
        <v>0.11197341810002934</v>
      </c>
      <c r="S119" s="98">
        <v>2.9260348442407087E-3</v>
      </c>
      <c r="T119" s="99"/>
      <c r="U119" s="100">
        <v>5.94</v>
      </c>
      <c r="V119" s="101"/>
      <c r="W119" s="102">
        <v>2.02020202020202E-2</v>
      </c>
      <c r="X119" s="103">
        <v>-9.1743120000000011E-2</v>
      </c>
      <c r="Y119" s="102">
        <v>-0.16266159999999999</v>
      </c>
      <c r="Z119" s="103">
        <v>-0.13400119999999999</v>
      </c>
      <c r="AA119" s="102">
        <v>4.4668419999999999E-4</v>
      </c>
      <c r="AB119" s="55"/>
    </row>
    <row r="120" spans="1:32">
      <c r="A120" s="87"/>
      <c r="B120" s="87" t="s">
        <v>156</v>
      </c>
      <c r="C120" s="88" t="s">
        <v>47</v>
      </c>
      <c r="D120" s="88" t="s">
        <v>818</v>
      </c>
      <c r="E120" s="89" t="s">
        <v>955</v>
      </c>
      <c r="F120" s="90"/>
      <c r="G120" s="66"/>
      <c r="H120" s="91">
        <v>0.75</v>
      </c>
      <c r="I120" s="92">
        <v>41.606046999999997</v>
      </c>
      <c r="J120" s="93">
        <v>1.5304139799999967</v>
      </c>
      <c r="K120" s="94">
        <v>-0.75313799999999997</v>
      </c>
      <c r="L120" s="93">
        <v>40.219053000000002</v>
      </c>
      <c r="M120" s="92">
        <v>1.463156700000003</v>
      </c>
      <c r="N120" s="93">
        <v>-0.76150200000000001</v>
      </c>
      <c r="O120" s="95">
        <v>1075735.1949999998</v>
      </c>
      <c r="P120" s="96">
        <v>156982</v>
      </c>
      <c r="Q120" s="95">
        <v>78</v>
      </c>
      <c r="R120" s="97">
        <v>2.5855260774954175E-2</v>
      </c>
      <c r="S120" s="98">
        <v>3.335067770221513E-3</v>
      </c>
      <c r="T120" s="99"/>
      <c r="U120" s="100">
        <v>7</v>
      </c>
      <c r="V120" s="101"/>
      <c r="W120" s="102">
        <v>1.7212999999999999E-2</v>
      </c>
      <c r="X120" s="103">
        <v>4.4776119999999996E-2</v>
      </c>
      <c r="Y120" s="102">
        <v>0.13676279999999999</v>
      </c>
      <c r="Z120" s="103" t="s">
        <v>421</v>
      </c>
      <c r="AA120" s="102" t="s">
        <v>421</v>
      </c>
      <c r="AB120" s="55"/>
    </row>
    <row r="121" spans="1:32">
      <c r="A121" s="87"/>
      <c r="B121" s="87" t="s">
        <v>157</v>
      </c>
      <c r="C121" s="88" t="s">
        <v>47</v>
      </c>
      <c r="D121" s="88" t="s">
        <v>820</v>
      </c>
      <c r="E121" s="89" t="s">
        <v>956</v>
      </c>
      <c r="F121" s="90"/>
      <c r="G121" s="66"/>
      <c r="H121" s="91">
        <v>1.1599999999999999</v>
      </c>
      <c r="I121" s="92">
        <v>0.24825</v>
      </c>
      <c r="J121" s="93">
        <v>1.5000000000000291E-3</v>
      </c>
      <c r="K121" s="94">
        <v>0</v>
      </c>
      <c r="L121" s="93">
        <v>0.24825</v>
      </c>
      <c r="M121" s="92">
        <v>1.5000000000000291E-3</v>
      </c>
      <c r="N121" s="93">
        <v>0</v>
      </c>
      <c r="O121" s="95">
        <v>221524.94999999998</v>
      </c>
      <c r="P121" s="96">
        <v>22356</v>
      </c>
      <c r="Q121" s="95">
        <v>14</v>
      </c>
      <c r="R121" s="97">
        <v>0.89234622356495463</v>
      </c>
      <c r="S121" s="98">
        <v>3.1441459511444181E-3</v>
      </c>
      <c r="T121" s="99"/>
      <c r="U121" s="100">
        <v>9.91</v>
      </c>
      <c r="V121" s="101"/>
      <c r="W121" s="102">
        <v>2.9489707366296667E-2</v>
      </c>
      <c r="X121" s="103">
        <v>6.0913709999999999E-3</v>
      </c>
      <c r="Y121" s="102" t="s">
        <v>421</v>
      </c>
      <c r="Z121" s="103" t="s">
        <v>421</v>
      </c>
      <c r="AA121" s="102" t="s">
        <v>421</v>
      </c>
      <c r="AB121" s="55"/>
    </row>
    <row r="122" spans="1:32">
      <c r="A122" s="87"/>
      <c r="B122" s="87" t="s">
        <v>158</v>
      </c>
      <c r="C122" s="88" t="s">
        <v>47</v>
      </c>
      <c r="D122" s="88" t="s">
        <v>820</v>
      </c>
      <c r="E122" s="89" t="s">
        <v>957</v>
      </c>
      <c r="F122" s="90"/>
      <c r="G122" s="66"/>
      <c r="H122" s="91">
        <v>1.2</v>
      </c>
      <c r="I122" s="92">
        <v>0.80549999999999999</v>
      </c>
      <c r="J122" s="93">
        <v>0.55725000000000002</v>
      </c>
      <c r="K122" s="94">
        <v>0.52988674000000002</v>
      </c>
      <c r="L122" s="93">
        <v>0.80549999999999999</v>
      </c>
      <c r="M122" s="92">
        <v>0.55725000000000002</v>
      </c>
      <c r="N122" s="93">
        <v>0.53700000000000003</v>
      </c>
      <c r="O122" s="95">
        <v>999287.6100000001</v>
      </c>
      <c r="P122" s="96">
        <v>95539</v>
      </c>
      <c r="Q122" s="95">
        <v>73</v>
      </c>
      <c r="R122" s="97">
        <v>1.2405805214152701</v>
      </c>
      <c r="S122" s="98">
        <v>2.2160724646709908E-3</v>
      </c>
      <c r="T122" s="99"/>
      <c r="U122" s="100">
        <v>10.74</v>
      </c>
      <c r="V122" s="101"/>
      <c r="W122" s="102">
        <v>9.7294413407821231E-2</v>
      </c>
      <c r="X122" s="103">
        <v>8.1571000000000005E-2</v>
      </c>
      <c r="Y122" s="102" t="s">
        <v>421</v>
      </c>
      <c r="Z122" s="103" t="s">
        <v>421</v>
      </c>
      <c r="AA122" s="102" t="s">
        <v>421</v>
      </c>
      <c r="AB122" s="55"/>
    </row>
    <row r="123" spans="1:32" s="104" customFormat="1">
      <c r="A123" s="87"/>
      <c r="B123" s="87" t="s">
        <v>159</v>
      </c>
      <c r="C123" s="88" t="s">
        <v>47</v>
      </c>
      <c r="D123" s="88" t="s">
        <v>815</v>
      </c>
      <c r="E123" s="89" t="s">
        <v>958</v>
      </c>
      <c r="F123" s="90"/>
      <c r="G123" s="66"/>
      <c r="H123" s="91">
        <v>0.56000000000000005</v>
      </c>
      <c r="I123" s="92">
        <v>151.12053299999999</v>
      </c>
      <c r="J123" s="93">
        <v>4.5058130800000127</v>
      </c>
      <c r="K123" s="94">
        <v>2.08066</v>
      </c>
      <c r="L123" s="93">
        <v>150.95302649999999</v>
      </c>
      <c r="M123" s="92">
        <v>4.5031641399999858</v>
      </c>
      <c r="N123" s="93">
        <v>2.15</v>
      </c>
      <c r="O123" s="95">
        <v>19100491.580000002</v>
      </c>
      <c r="P123" s="96">
        <v>907479</v>
      </c>
      <c r="Q123" s="95">
        <v>1905</v>
      </c>
      <c r="R123" s="97">
        <v>0.12639243126544558</v>
      </c>
      <c r="S123" s="98">
        <v>1.4228576828275053E-3</v>
      </c>
      <c r="T123" s="99"/>
      <c r="U123" s="100">
        <v>21.52</v>
      </c>
      <c r="V123" s="101"/>
      <c r="W123" s="102">
        <v>5.7688336431226776E-2</v>
      </c>
      <c r="X123" s="103">
        <v>3.5611160000000003E-2</v>
      </c>
      <c r="Y123" s="102">
        <v>0.29653279999999999</v>
      </c>
      <c r="Z123" s="103">
        <v>0.1637798</v>
      </c>
      <c r="AA123" s="102">
        <v>0.17688770000000001</v>
      </c>
      <c r="AB123" s="55"/>
      <c r="AF123" s="105"/>
    </row>
    <row r="124" spans="1:32" s="104" customFormat="1">
      <c r="A124" s="87"/>
      <c r="B124" s="87" t="s">
        <v>160</v>
      </c>
      <c r="C124" s="88" t="s">
        <v>47</v>
      </c>
      <c r="D124" s="88" t="s">
        <v>827</v>
      </c>
      <c r="E124" s="89" t="s">
        <v>959</v>
      </c>
      <c r="F124" s="90"/>
      <c r="G124" s="66"/>
      <c r="H124" s="91">
        <v>0.51</v>
      </c>
      <c r="I124" s="92">
        <v>770.38262625000004</v>
      </c>
      <c r="J124" s="93">
        <v>31.644449999999999</v>
      </c>
      <c r="K124" s="94">
        <v>-10.441875</v>
      </c>
      <c r="L124" s="93">
        <v>768.45006205000004</v>
      </c>
      <c r="M124" s="92">
        <v>31.539812879999996</v>
      </c>
      <c r="N124" s="93">
        <v>-10.64358</v>
      </c>
      <c r="O124" s="95">
        <v>25965373.925000001</v>
      </c>
      <c r="P124" s="96">
        <v>258599</v>
      </c>
      <c r="Q124" s="95">
        <v>4772</v>
      </c>
      <c r="R124" s="97">
        <v>3.3704516483441402E-2</v>
      </c>
      <c r="S124" s="98">
        <v>2.3545190739060031E-3</v>
      </c>
      <c r="T124" s="99"/>
      <c r="U124" s="100">
        <v>102</v>
      </c>
      <c r="V124" s="101"/>
      <c r="W124" s="102">
        <v>1.6917911764705883E-2</v>
      </c>
      <c r="X124" s="103">
        <v>4.5403300000000001E-2</v>
      </c>
      <c r="Y124" s="102">
        <v>0.15933160000000002</v>
      </c>
      <c r="Z124" s="103">
        <v>-4.1412870000000004E-2</v>
      </c>
      <c r="AA124" s="102">
        <v>4.9233619999999999E-2</v>
      </c>
      <c r="AB124" s="55"/>
      <c r="AF124" s="105"/>
    </row>
    <row r="125" spans="1:32">
      <c r="A125" s="87"/>
      <c r="B125" s="87" t="s">
        <v>161</v>
      </c>
      <c r="C125" s="88" t="s">
        <v>47</v>
      </c>
      <c r="D125" s="88" t="s">
        <v>827</v>
      </c>
      <c r="E125" s="89" t="s">
        <v>960</v>
      </c>
      <c r="F125" s="90"/>
      <c r="G125" s="66"/>
      <c r="H125" s="91">
        <v>0.5</v>
      </c>
      <c r="I125" s="92">
        <v>571.82816963999994</v>
      </c>
      <c r="J125" s="93">
        <v>16.239469319999934</v>
      </c>
      <c r="K125" s="94">
        <v>21.366769000000001</v>
      </c>
      <c r="L125" s="93">
        <v>571.26918576000003</v>
      </c>
      <c r="M125" s="92">
        <v>13.629179879999995</v>
      </c>
      <c r="N125" s="93">
        <v>18.787040999999999</v>
      </c>
      <c r="O125" s="95">
        <v>63591370.498000018</v>
      </c>
      <c r="P125" s="96">
        <v>620351</v>
      </c>
      <c r="Q125" s="95">
        <v>5687</v>
      </c>
      <c r="R125" s="97">
        <v>0.11120713157246973</v>
      </c>
      <c r="S125" s="98">
        <v>7.7402807606461756E-4</v>
      </c>
      <c r="T125" s="99"/>
      <c r="U125" s="100">
        <v>102.83</v>
      </c>
      <c r="V125" s="101"/>
      <c r="W125" s="102">
        <v>1.6754225420597103E-2</v>
      </c>
      <c r="X125" s="103">
        <v>1.9487479999999999E-3</v>
      </c>
      <c r="Y125" s="102">
        <v>0.12448620000000001</v>
      </c>
      <c r="Z125" s="103">
        <v>5.7293779999999996E-2</v>
      </c>
      <c r="AA125" s="102">
        <v>7.1688760000000004E-2</v>
      </c>
      <c r="AB125" s="55"/>
    </row>
    <row r="126" spans="1:32">
      <c r="A126" s="87"/>
      <c r="B126" s="87" t="s">
        <v>162</v>
      </c>
      <c r="C126" s="88" t="s">
        <v>47</v>
      </c>
      <c r="D126" s="88" t="s">
        <v>827</v>
      </c>
      <c r="E126" s="89" t="s">
        <v>961</v>
      </c>
      <c r="F126" s="90"/>
      <c r="G126" s="66"/>
      <c r="H126" s="91">
        <v>0.45</v>
      </c>
      <c r="I126" s="92">
        <v>134.56499511999999</v>
      </c>
      <c r="J126" s="93">
        <v>10.502617359999999</v>
      </c>
      <c r="K126" s="94">
        <v>1.1275999999999999</v>
      </c>
      <c r="L126" s="93">
        <v>134.52909416</v>
      </c>
      <c r="M126" s="92">
        <v>10.502028079999999</v>
      </c>
      <c r="N126" s="93">
        <v>1.1434351999999999</v>
      </c>
      <c r="O126" s="95">
        <v>5566954.1900000013</v>
      </c>
      <c r="P126" s="96">
        <v>54968</v>
      </c>
      <c r="Q126" s="95">
        <v>1088</v>
      </c>
      <c r="R126" s="97">
        <v>4.1370002540672635E-2</v>
      </c>
      <c r="S126" s="98">
        <v>2.126737180046127E-3</v>
      </c>
      <c r="T126" s="99"/>
      <c r="U126" s="100">
        <v>103.76</v>
      </c>
      <c r="V126" s="101"/>
      <c r="W126" s="102">
        <v>2.4929423670007712E-2</v>
      </c>
      <c r="X126" s="103">
        <v>6.1049179999999995E-2</v>
      </c>
      <c r="Y126" s="102">
        <v>7.6192889999999999E-2</v>
      </c>
      <c r="Z126" s="103">
        <v>-5.5287750000000004E-2</v>
      </c>
      <c r="AA126" s="102">
        <v>4.7422880000000001E-2</v>
      </c>
      <c r="AB126" s="55"/>
    </row>
    <row r="127" spans="1:32" s="104" customFormat="1">
      <c r="A127" s="87"/>
      <c r="B127" s="87" t="s">
        <v>163</v>
      </c>
      <c r="C127" s="88" t="s">
        <v>47</v>
      </c>
      <c r="D127" s="88" t="s">
        <v>815</v>
      </c>
      <c r="E127" s="89" t="s">
        <v>962</v>
      </c>
      <c r="F127" s="90"/>
      <c r="G127" s="66"/>
      <c r="H127" s="91">
        <v>0.8</v>
      </c>
      <c r="I127" s="92">
        <v>187.73671777999999</v>
      </c>
      <c r="J127" s="93">
        <v>23.666550540000021</v>
      </c>
      <c r="K127" s="94">
        <v>14.536127</v>
      </c>
      <c r="L127" s="93">
        <v>187.65257797999999</v>
      </c>
      <c r="M127" s="92">
        <v>23.672892919999988</v>
      </c>
      <c r="N127" s="93">
        <v>14.90318141</v>
      </c>
      <c r="O127" s="95">
        <v>30420346.469999999</v>
      </c>
      <c r="P127" s="96">
        <v>2504997</v>
      </c>
      <c r="Q127" s="95">
        <v>3056</v>
      </c>
      <c r="R127" s="97">
        <v>0.16203727661654446</v>
      </c>
      <c r="S127" s="98">
        <v>3.3154443212424483E-3</v>
      </c>
      <c r="T127" s="99"/>
      <c r="U127" s="100">
        <v>12.41</v>
      </c>
      <c r="V127" s="101"/>
      <c r="W127" s="102">
        <v>3.3263094278807408E-2</v>
      </c>
      <c r="X127" s="103">
        <v>3.762542E-2</v>
      </c>
      <c r="Y127" s="102">
        <v>0.20120539999999998</v>
      </c>
      <c r="Z127" s="103">
        <v>0.1073506</v>
      </c>
      <c r="AA127" s="102" t="s">
        <v>421</v>
      </c>
      <c r="AB127" s="55"/>
      <c r="AF127" s="105"/>
    </row>
    <row r="128" spans="1:32" s="104" customFormat="1">
      <c r="A128" s="87"/>
      <c r="B128" s="87" t="s">
        <v>164</v>
      </c>
      <c r="C128" s="88" t="s">
        <v>47</v>
      </c>
      <c r="D128" s="88" t="s">
        <v>827</v>
      </c>
      <c r="E128" s="89" t="s">
        <v>963</v>
      </c>
      <c r="F128" s="90"/>
      <c r="G128" s="66"/>
      <c r="H128" s="91">
        <v>0.77</v>
      </c>
      <c r="I128" s="92">
        <v>365.26900195999997</v>
      </c>
      <c r="J128" s="93">
        <v>-41.383447480000022</v>
      </c>
      <c r="K128" s="94">
        <v>-34.913981</v>
      </c>
      <c r="L128" s="93">
        <v>364.89116217000003</v>
      </c>
      <c r="M128" s="92">
        <v>-41.376960959999977</v>
      </c>
      <c r="N128" s="93">
        <v>-34.520114999999997</v>
      </c>
      <c r="O128" s="95">
        <v>75654652.386254996</v>
      </c>
      <c r="P128" s="96">
        <v>1887266</v>
      </c>
      <c r="Q128" s="95">
        <v>5080</v>
      </c>
      <c r="R128" s="97">
        <v>0.20712037424555346</v>
      </c>
      <c r="S128" s="98">
        <v>1.0286824653456771E-3</v>
      </c>
      <c r="T128" s="99"/>
      <c r="U128" s="100">
        <v>39.61</v>
      </c>
      <c r="V128" s="101"/>
      <c r="W128" s="102">
        <v>2.0953067407220395E-2</v>
      </c>
      <c r="X128" s="103">
        <v>-1.7609130000000001E-2</v>
      </c>
      <c r="Y128" s="102">
        <v>-7.9904940000000008E-3</v>
      </c>
      <c r="Z128" s="103">
        <v>-0.12055880000000001</v>
      </c>
      <c r="AA128" s="102">
        <v>-6.3456449999999998E-2</v>
      </c>
      <c r="AB128" s="55"/>
      <c r="AF128" s="105"/>
    </row>
    <row r="129" spans="1:28">
      <c r="A129" s="87"/>
      <c r="B129" s="87" t="s">
        <v>165</v>
      </c>
      <c r="C129" s="88" t="s">
        <v>47</v>
      </c>
      <c r="D129" s="88" t="s">
        <v>823</v>
      </c>
      <c r="E129" s="89" t="s">
        <v>964</v>
      </c>
      <c r="F129" s="90"/>
      <c r="G129" s="66"/>
      <c r="H129" s="91">
        <v>0.69</v>
      </c>
      <c r="I129" s="92">
        <v>151.52352285000001</v>
      </c>
      <c r="J129" s="93">
        <v>19.566783530000002</v>
      </c>
      <c r="K129" s="94">
        <v>12.228457000000001</v>
      </c>
      <c r="L129" s="93">
        <v>151.29943559999998</v>
      </c>
      <c r="M129" s="92">
        <v>19.536324680000007</v>
      </c>
      <c r="N129" s="93">
        <v>12.577517249999998</v>
      </c>
      <c r="O129" s="95">
        <v>18810629.025000006</v>
      </c>
      <c r="P129" s="96">
        <v>253637</v>
      </c>
      <c r="Q129" s="95">
        <v>2340</v>
      </c>
      <c r="R129" s="97">
        <v>0.12414329254753073</v>
      </c>
      <c r="S129" s="98">
        <v>2.0308391333165175E-3</v>
      </c>
      <c r="T129" s="99"/>
      <c r="U129" s="100">
        <v>76.349999999999994</v>
      </c>
      <c r="V129" s="101"/>
      <c r="W129" s="102">
        <v>1.0513228552717748E-2</v>
      </c>
      <c r="X129" s="103">
        <v>5.9207639999999999E-2</v>
      </c>
      <c r="Y129" s="102">
        <v>0.20821220000000001</v>
      </c>
      <c r="Z129" s="103">
        <v>0.13990650000000002</v>
      </c>
      <c r="AA129" s="102">
        <v>0.1042602</v>
      </c>
      <c r="AB129" s="55"/>
    </row>
    <row r="130" spans="1:28">
      <c r="A130" s="87"/>
      <c r="B130" s="87" t="s">
        <v>166</v>
      </c>
      <c r="C130" s="88" t="s">
        <v>47</v>
      </c>
      <c r="D130" s="88" t="s">
        <v>850</v>
      </c>
      <c r="E130" s="89" t="s">
        <v>965</v>
      </c>
      <c r="F130" s="90"/>
      <c r="G130" s="66"/>
      <c r="H130" s="91">
        <v>0.4</v>
      </c>
      <c r="I130" s="92">
        <v>348.93397392000003</v>
      </c>
      <c r="J130" s="93">
        <v>9.8824779099999667</v>
      </c>
      <c r="K130" s="94">
        <v>-2.6100970000000001</v>
      </c>
      <c r="L130" s="93">
        <v>348.74179648</v>
      </c>
      <c r="M130" s="92">
        <v>9.8843244399999968</v>
      </c>
      <c r="N130" s="93">
        <v>-2.6173952000000003</v>
      </c>
      <c r="O130" s="95">
        <v>8855968.2299999986</v>
      </c>
      <c r="P130" s="96">
        <v>119416</v>
      </c>
      <c r="Q130" s="95">
        <v>1671</v>
      </c>
      <c r="R130" s="97">
        <v>2.5380068700419534E-2</v>
      </c>
      <c r="S130" s="98">
        <v>2.3172140490151428E-3</v>
      </c>
      <c r="T130" s="99"/>
      <c r="U130" s="100">
        <v>75.040000000000006</v>
      </c>
      <c r="V130" s="101"/>
      <c r="W130" s="102">
        <v>2.0420375799573561E-2</v>
      </c>
      <c r="X130" s="103">
        <v>2.864976E-2</v>
      </c>
      <c r="Y130" s="102">
        <v>0.1277884</v>
      </c>
      <c r="Z130" s="103">
        <v>-1.5614300000000001E-2</v>
      </c>
      <c r="AA130" s="102">
        <v>4.6515620000000001E-2</v>
      </c>
      <c r="AB130" s="55"/>
    </row>
    <row r="131" spans="1:28" ht="15.75">
      <c r="A131" s="109"/>
      <c r="B131" s="109" t="s">
        <v>167</v>
      </c>
      <c r="C131" s="110"/>
      <c r="D131" s="71"/>
      <c r="E131" s="110"/>
      <c r="F131" s="113"/>
      <c r="G131" s="66"/>
      <c r="H131" s="113"/>
      <c r="I131" s="113"/>
      <c r="J131" s="113"/>
      <c r="K131" s="113"/>
      <c r="L131" s="111"/>
      <c r="M131" s="111"/>
      <c r="N131" s="111"/>
      <c r="O131" s="111"/>
      <c r="P131" s="111"/>
      <c r="Q131" s="111"/>
      <c r="R131" s="111"/>
      <c r="S131" s="111"/>
      <c r="T131" s="112"/>
      <c r="U131" s="111"/>
      <c r="V131" s="112"/>
      <c r="W131" s="111"/>
      <c r="X131" s="84"/>
      <c r="Y131" s="84"/>
      <c r="Z131" s="84"/>
      <c r="AA131" s="84"/>
      <c r="AB131" s="55"/>
    </row>
    <row r="132" spans="1:28">
      <c r="A132" s="87"/>
      <c r="B132" s="87" t="s">
        <v>168</v>
      </c>
      <c r="C132" s="88" t="s">
        <v>47</v>
      </c>
      <c r="D132" s="88" t="s">
        <v>849</v>
      </c>
      <c r="E132" s="89" t="s">
        <v>966</v>
      </c>
      <c r="F132" s="90"/>
      <c r="G132" s="66"/>
      <c r="H132" s="91">
        <v>0.69</v>
      </c>
      <c r="I132" s="92">
        <v>125.14078443</v>
      </c>
      <c r="J132" s="93">
        <v>4.9094069999999999</v>
      </c>
      <c r="K132" s="94">
        <v>0</v>
      </c>
      <c r="L132" s="93">
        <v>125.14078443</v>
      </c>
      <c r="M132" s="92">
        <v>4.9094069999999999</v>
      </c>
      <c r="N132" s="93">
        <v>0</v>
      </c>
      <c r="O132" s="95">
        <v>8283164.6000000006</v>
      </c>
      <c r="P132" s="96">
        <v>331557</v>
      </c>
      <c r="Q132" s="95">
        <v>1063</v>
      </c>
      <c r="R132" s="97">
        <v>6.6190767763912764E-2</v>
      </c>
      <c r="S132" s="98">
        <v>2.6206648525738735E-3</v>
      </c>
      <c r="T132" s="99"/>
      <c r="U132" s="100">
        <v>25.55</v>
      </c>
      <c r="V132" s="101"/>
      <c r="W132" s="102">
        <v>2.5440313111545987E-2</v>
      </c>
      <c r="X132" s="103">
        <v>3.3158109999999998E-2</v>
      </c>
      <c r="Y132" s="102">
        <v>0.21968170000000001</v>
      </c>
      <c r="Z132" s="103">
        <v>7.6610280000000003E-2</v>
      </c>
      <c r="AA132" s="102">
        <v>9.3081399999999995E-2</v>
      </c>
      <c r="AB132" s="55"/>
    </row>
    <row r="133" spans="1:28">
      <c r="A133" s="87"/>
      <c r="B133" s="87" t="s">
        <v>169</v>
      </c>
      <c r="C133" s="88" t="s">
        <v>47</v>
      </c>
      <c r="D133" s="88" t="s">
        <v>822</v>
      </c>
      <c r="E133" s="89" t="s">
        <v>967</v>
      </c>
      <c r="F133" s="90"/>
      <c r="G133" s="66"/>
      <c r="H133" s="91">
        <v>1</v>
      </c>
      <c r="I133" s="92">
        <v>150.24165987999999</v>
      </c>
      <c r="J133" s="93">
        <v>7.9622418199999929</v>
      </c>
      <c r="K133" s="94">
        <v>24.874447</v>
      </c>
      <c r="L133" s="93">
        <v>150.24165987999999</v>
      </c>
      <c r="M133" s="92">
        <v>7.8641518199999929</v>
      </c>
      <c r="N133" s="93">
        <v>1.2017727600000001</v>
      </c>
      <c r="O133" s="95">
        <v>3522067.2599999993</v>
      </c>
      <c r="P133" s="96">
        <v>595797</v>
      </c>
      <c r="Q133" s="95">
        <v>794</v>
      </c>
      <c r="R133" s="97">
        <v>2.3442680697305401E-2</v>
      </c>
      <c r="S133" s="98">
        <v>3.9869249529197112E-3</v>
      </c>
      <c r="T133" s="99"/>
      <c r="U133" s="100">
        <v>6.04</v>
      </c>
      <c r="V133" s="101"/>
      <c r="W133" s="102">
        <v>5.5225165562913904E-3</v>
      </c>
      <c r="X133" s="103">
        <v>3.9586919999999998E-2</v>
      </c>
      <c r="Y133" s="102">
        <v>3.7501769999999997E-2</v>
      </c>
      <c r="Z133" s="103">
        <v>-5.9497400000000006E-2</v>
      </c>
      <c r="AA133" s="102">
        <v>2.715308E-2</v>
      </c>
      <c r="AB133" s="55"/>
    </row>
    <row r="134" spans="1:28">
      <c r="A134" s="87"/>
      <c r="B134" s="87" t="s">
        <v>170</v>
      </c>
      <c r="C134" s="88" t="s">
        <v>47</v>
      </c>
      <c r="D134" s="88" t="s">
        <v>827</v>
      </c>
      <c r="E134" s="89" t="s">
        <v>968</v>
      </c>
      <c r="F134" s="90"/>
      <c r="G134" s="66"/>
      <c r="H134" s="91">
        <v>0.25</v>
      </c>
      <c r="I134" s="92">
        <v>0.78569999999999995</v>
      </c>
      <c r="J134" s="93">
        <v>0.78569999999999995</v>
      </c>
      <c r="K134" s="94">
        <v>0.769652</v>
      </c>
      <c r="L134" s="93">
        <v>0</v>
      </c>
      <c r="M134" s="92">
        <v>0</v>
      </c>
      <c r="N134" s="93">
        <v>0.78569999999999995</v>
      </c>
      <c r="O134" s="95">
        <v>1199612.4300000002</v>
      </c>
      <c r="P134" s="96">
        <v>46357</v>
      </c>
      <c r="Q134" s="95">
        <v>41</v>
      </c>
      <c r="R134" s="97">
        <v>1.5268072164948456</v>
      </c>
      <c r="S134" s="98">
        <v>3.6294344248311359E-3</v>
      </c>
      <c r="T134" s="99"/>
      <c r="U134" s="100">
        <v>25.62</v>
      </c>
      <c r="V134" s="101"/>
      <c r="W134" s="102">
        <v>0</v>
      </c>
      <c r="X134" s="103">
        <v>4.3120350000000005E-3</v>
      </c>
      <c r="Y134" s="102" t="s">
        <v>421</v>
      </c>
      <c r="Z134" s="103" t="s">
        <v>421</v>
      </c>
      <c r="AA134" s="102" t="s">
        <v>421</v>
      </c>
      <c r="AB134" s="55"/>
    </row>
    <row r="135" spans="1:28">
      <c r="A135" s="87"/>
      <c r="B135" s="87" t="s">
        <v>171</v>
      </c>
      <c r="C135" s="88" t="s">
        <v>47</v>
      </c>
      <c r="D135" s="88" t="s">
        <v>827</v>
      </c>
      <c r="E135" s="89" t="s">
        <v>969</v>
      </c>
      <c r="F135" s="90"/>
      <c r="G135" s="66"/>
      <c r="H135" s="91">
        <v>0.69</v>
      </c>
      <c r="I135" s="92">
        <v>1131.9589307399999</v>
      </c>
      <c r="J135" s="93">
        <v>193.41750890000009</v>
      </c>
      <c r="K135" s="94">
        <v>133.48776699999999</v>
      </c>
      <c r="L135" s="93">
        <v>1128.5690493000002</v>
      </c>
      <c r="M135" s="92">
        <v>193.22323746000026</v>
      </c>
      <c r="N135" s="93">
        <v>134.34355506</v>
      </c>
      <c r="O135" s="95">
        <v>171654326.15957499</v>
      </c>
      <c r="P135" s="96">
        <v>2663770</v>
      </c>
      <c r="Q135" s="95">
        <v>10995</v>
      </c>
      <c r="R135" s="97">
        <v>0.15164359898407156</v>
      </c>
      <c r="S135" s="98">
        <v>1.0017594510179106E-3</v>
      </c>
      <c r="T135" s="99"/>
      <c r="U135" s="100">
        <v>65.010000000000005</v>
      </c>
      <c r="V135" s="101"/>
      <c r="W135" s="102">
        <v>1.8253499461621289E-2</v>
      </c>
      <c r="X135" s="103">
        <v>2.088568E-2</v>
      </c>
      <c r="Y135" s="102">
        <v>0.1350104</v>
      </c>
      <c r="Z135" s="103">
        <v>-2.182255E-2</v>
      </c>
      <c r="AA135" s="102">
        <v>3.134265E-2</v>
      </c>
      <c r="AB135" s="55"/>
    </row>
    <row r="136" spans="1:28">
      <c r="A136" s="87"/>
      <c r="B136" s="87" t="s">
        <v>172</v>
      </c>
      <c r="C136" s="88" t="s">
        <v>47</v>
      </c>
      <c r="D136" s="88" t="s">
        <v>820</v>
      </c>
      <c r="E136" s="89" t="s">
        <v>970</v>
      </c>
      <c r="F136" s="90"/>
      <c r="G136" s="66"/>
      <c r="H136" s="91">
        <v>0.99</v>
      </c>
      <c r="I136" s="92">
        <v>211.51063773000001</v>
      </c>
      <c r="J136" s="93">
        <v>-1.4726557499999702</v>
      </c>
      <c r="K136" s="94">
        <v>-0.41475305000000001</v>
      </c>
      <c r="L136" s="93">
        <v>211.09691340000001</v>
      </c>
      <c r="M136" s="92">
        <v>-1.4925164399999677</v>
      </c>
      <c r="N136" s="93">
        <v>-0.44009352000000002</v>
      </c>
      <c r="O136" s="95">
        <v>7914143.0200000014</v>
      </c>
      <c r="P136" s="96">
        <v>1310011</v>
      </c>
      <c r="Q136" s="95">
        <v>1437</v>
      </c>
      <c r="R136" s="97">
        <v>3.741723397431506E-2</v>
      </c>
      <c r="S136" s="98">
        <v>2.8263726012736478E-3</v>
      </c>
      <c r="T136" s="99"/>
      <c r="U136" s="100">
        <v>6.03</v>
      </c>
      <c r="V136" s="101"/>
      <c r="W136" s="102">
        <v>3.4875456053067994E-2</v>
      </c>
      <c r="X136" s="103">
        <v>-1.309329E-2</v>
      </c>
      <c r="Y136" s="102">
        <v>-1.438004E-2</v>
      </c>
      <c r="Z136" s="103">
        <v>-4.1053189999999996E-2</v>
      </c>
      <c r="AA136" s="102">
        <v>4.0817680000000002E-2</v>
      </c>
      <c r="AB136" s="55"/>
    </row>
    <row r="137" spans="1:28">
      <c r="A137" s="87"/>
      <c r="B137" s="87" t="s">
        <v>173</v>
      </c>
      <c r="C137" s="88" t="s">
        <v>47</v>
      </c>
      <c r="D137" s="88" t="s">
        <v>850</v>
      </c>
      <c r="E137" s="89" t="s">
        <v>971</v>
      </c>
      <c r="F137" s="90"/>
      <c r="G137" s="66"/>
      <c r="H137" s="91">
        <v>0.48</v>
      </c>
      <c r="I137" s="92">
        <v>873.44399880000003</v>
      </c>
      <c r="J137" s="93">
        <v>30.168651200000049</v>
      </c>
      <c r="K137" s="94">
        <v>11.266791</v>
      </c>
      <c r="L137" s="93">
        <v>871.94722600000011</v>
      </c>
      <c r="M137" s="92">
        <v>30.111109400000096</v>
      </c>
      <c r="N137" s="93">
        <v>11.351530200000001</v>
      </c>
      <c r="O137" s="95">
        <v>24181047.834669001</v>
      </c>
      <c r="P137" s="96">
        <v>332071</v>
      </c>
      <c r="Q137" s="95">
        <v>3562</v>
      </c>
      <c r="R137" s="97">
        <v>2.7684714610084513E-2</v>
      </c>
      <c r="S137" s="98">
        <v>2.226493158346637E-3</v>
      </c>
      <c r="T137" s="99"/>
      <c r="U137" s="100">
        <v>73.27</v>
      </c>
      <c r="V137" s="101"/>
      <c r="W137" s="102">
        <v>2.340679677903644E-2</v>
      </c>
      <c r="X137" s="103">
        <v>1.538248E-2</v>
      </c>
      <c r="Y137" s="102">
        <v>0.1176885</v>
      </c>
      <c r="Z137" s="103">
        <v>-5.8152050000000004E-3</v>
      </c>
      <c r="AA137" s="102">
        <v>4.0714649999999998E-2</v>
      </c>
      <c r="AB137" s="55"/>
    </row>
    <row r="138" spans="1:28">
      <c r="A138" s="87"/>
      <c r="B138" s="87" t="s">
        <v>174</v>
      </c>
      <c r="C138" s="88" t="s">
        <v>47</v>
      </c>
      <c r="D138" s="88" t="s">
        <v>847</v>
      </c>
      <c r="E138" s="89" t="s">
        <v>972</v>
      </c>
      <c r="F138" s="90"/>
      <c r="G138" s="66"/>
      <c r="H138" s="91">
        <v>0.35</v>
      </c>
      <c r="I138" s="92">
        <v>19.03070632</v>
      </c>
      <c r="J138" s="93">
        <v>0.18140187999999896</v>
      </c>
      <c r="K138" s="94">
        <v>0</v>
      </c>
      <c r="L138" s="93">
        <v>19.030683239999998</v>
      </c>
      <c r="M138" s="92">
        <v>0.18140166000000016</v>
      </c>
      <c r="N138" s="93">
        <v>0</v>
      </c>
      <c r="O138" s="95">
        <v>511368.83499999985</v>
      </c>
      <c r="P138" s="96">
        <v>22006</v>
      </c>
      <c r="Q138" s="95">
        <v>177</v>
      </c>
      <c r="R138" s="97">
        <v>2.687072284135799E-2</v>
      </c>
      <c r="S138" s="98">
        <v>4.9593134040535128E-3</v>
      </c>
      <c r="T138" s="99"/>
      <c r="U138" s="100">
        <v>23.08</v>
      </c>
      <c r="V138" s="101"/>
      <c r="W138" s="102">
        <v>2.146412478336222E-2</v>
      </c>
      <c r="X138" s="103">
        <v>2.3472949999999999E-2</v>
      </c>
      <c r="Y138" s="102">
        <v>0.11262800000000001</v>
      </c>
      <c r="Z138" s="103">
        <v>-1.16671E-2</v>
      </c>
      <c r="AA138" s="102">
        <v>3.3115270000000002E-2</v>
      </c>
      <c r="AB138" s="55"/>
    </row>
    <row r="139" spans="1:28" ht="15.75">
      <c r="A139" s="109"/>
      <c r="B139" s="109" t="s">
        <v>175</v>
      </c>
      <c r="C139" s="110"/>
      <c r="D139" s="71"/>
      <c r="E139" s="110"/>
      <c r="F139" s="113"/>
      <c r="G139" s="66"/>
      <c r="H139" s="113"/>
      <c r="I139" s="113"/>
      <c r="J139" s="113"/>
      <c r="K139" s="113"/>
      <c r="L139" s="111"/>
      <c r="M139" s="111"/>
      <c r="N139" s="111"/>
      <c r="O139" s="111"/>
      <c r="P139" s="111"/>
      <c r="Q139" s="111"/>
      <c r="R139" s="111"/>
      <c r="S139" s="111"/>
      <c r="T139" s="112"/>
      <c r="U139" s="111"/>
      <c r="V139" s="112"/>
      <c r="W139" s="111"/>
      <c r="X139" s="114"/>
      <c r="Y139" s="114"/>
      <c r="Z139" s="114"/>
      <c r="AA139" s="114"/>
      <c r="AB139" s="55"/>
    </row>
    <row r="140" spans="1:28">
      <c r="A140" s="87"/>
      <c r="B140" s="87" t="s">
        <v>176</v>
      </c>
      <c r="C140" s="88" t="s">
        <v>47</v>
      </c>
      <c r="D140" s="88" t="s">
        <v>823</v>
      </c>
      <c r="E140" s="89" t="s">
        <v>973</v>
      </c>
      <c r="F140" s="90"/>
      <c r="G140" s="66"/>
      <c r="H140" s="91">
        <v>0.69</v>
      </c>
      <c r="I140" s="92">
        <v>515.98851434000005</v>
      </c>
      <c r="J140" s="93">
        <v>-79.33790049000001</v>
      </c>
      <c r="K140" s="94">
        <v>-1.8049299999999999</v>
      </c>
      <c r="L140" s="93">
        <v>514.98051773999998</v>
      </c>
      <c r="M140" s="92">
        <v>-79.120262389999979</v>
      </c>
      <c r="N140" s="93">
        <v>-1.590706</v>
      </c>
      <c r="O140" s="95">
        <v>26728371.299999997</v>
      </c>
      <c r="P140" s="96">
        <v>296903</v>
      </c>
      <c r="Q140" s="95">
        <v>6771</v>
      </c>
      <c r="R140" s="97">
        <v>5.1800322211024812E-2</v>
      </c>
      <c r="S140" s="98">
        <v>9.2727845876875358E-4</v>
      </c>
      <c r="T140" s="99"/>
      <c r="U140" s="100">
        <v>82.42</v>
      </c>
      <c r="V140" s="101"/>
      <c r="W140" s="102">
        <v>7.3064353312302849E-2</v>
      </c>
      <c r="X140" s="103">
        <v>-6.0129740000000001E-2</v>
      </c>
      <c r="Y140" s="102">
        <v>-0.1472299</v>
      </c>
      <c r="Z140" s="103">
        <v>8.0424350000000006E-3</v>
      </c>
      <c r="AA140" s="102">
        <v>0.1635306</v>
      </c>
      <c r="AB140" s="55"/>
    </row>
    <row r="141" spans="1:28">
      <c r="A141" s="87"/>
      <c r="B141" s="87" t="s">
        <v>177</v>
      </c>
      <c r="C141" s="88" t="s">
        <v>47</v>
      </c>
      <c r="D141" s="88" t="s">
        <v>823</v>
      </c>
      <c r="E141" s="89" t="s">
        <v>974</v>
      </c>
      <c r="F141" s="90"/>
      <c r="G141" s="66"/>
      <c r="H141" s="91">
        <v>0.69</v>
      </c>
      <c r="I141" s="92">
        <v>31.069199999999999</v>
      </c>
      <c r="J141" s="93">
        <v>1.4417</v>
      </c>
      <c r="K141" s="94">
        <v>4.6618399999999998</v>
      </c>
      <c r="L141" s="93">
        <v>31.031886499999999</v>
      </c>
      <c r="M141" s="92">
        <v>1.445865</v>
      </c>
      <c r="N141" s="93">
        <v>4.4166999999999996</v>
      </c>
      <c r="O141" s="95">
        <v>7340870.7450000001</v>
      </c>
      <c r="P141" s="96">
        <v>459522</v>
      </c>
      <c r="Q141" s="95">
        <v>843</v>
      </c>
      <c r="R141" s="97">
        <v>0.23627485564481868</v>
      </c>
      <c r="S141" s="98">
        <v>3.884144324559905E-3</v>
      </c>
      <c r="T141" s="99"/>
      <c r="U141" s="100">
        <v>15.23</v>
      </c>
      <c r="V141" s="101"/>
      <c r="W141" s="102">
        <v>2.2886933683519368E-2</v>
      </c>
      <c r="X141" s="103">
        <v>-7.7645439999999996E-2</v>
      </c>
      <c r="Y141" s="102">
        <v>0.41758809999999996</v>
      </c>
      <c r="Z141" s="103" t="s">
        <v>421</v>
      </c>
      <c r="AA141" s="102" t="s">
        <v>421</v>
      </c>
      <c r="AB141" s="55"/>
    </row>
    <row r="142" spans="1:28">
      <c r="A142" s="87"/>
      <c r="B142" s="87" t="s">
        <v>178</v>
      </c>
      <c r="C142" s="88" t="s">
        <v>47</v>
      </c>
      <c r="D142" s="88" t="s">
        <v>823</v>
      </c>
      <c r="E142" s="89" t="s">
        <v>975</v>
      </c>
      <c r="F142" s="90"/>
      <c r="G142" s="66"/>
      <c r="H142" s="91">
        <v>0.47</v>
      </c>
      <c r="I142" s="92">
        <v>4.3600000000000003</v>
      </c>
      <c r="J142" s="93">
        <v>0.08</v>
      </c>
      <c r="K142" s="94">
        <v>0</v>
      </c>
      <c r="L142" s="93">
        <v>4.3600000000000003</v>
      </c>
      <c r="M142" s="92">
        <v>0.08</v>
      </c>
      <c r="N142" s="93">
        <v>0</v>
      </c>
      <c r="O142" s="95">
        <v>1064500.4750000001</v>
      </c>
      <c r="P142" s="96">
        <v>99285</v>
      </c>
      <c r="Q142" s="95">
        <v>253</v>
      </c>
      <c r="R142" s="97">
        <v>0.24415148509174314</v>
      </c>
      <c r="S142" s="98">
        <v>3.0300021884389354E-3</v>
      </c>
      <c r="T142" s="99"/>
      <c r="U142" s="100">
        <v>10.9</v>
      </c>
      <c r="V142" s="101"/>
      <c r="W142" s="102">
        <v>2.1862110091743117E-2</v>
      </c>
      <c r="X142" s="103">
        <v>1.9990569999999999E-2</v>
      </c>
      <c r="Y142" s="102" t="s">
        <v>421</v>
      </c>
      <c r="Z142" s="103" t="s">
        <v>421</v>
      </c>
      <c r="AA142" s="102" t="s">
        <v>421</v>
      </c>
      <c r="AB142" s="55"/>
    </row>
    <row r="143" spans="1:28">
      <c r="A143" s="87"/>
      <c r="B143" s="87" t="s">
        <v>179</v>
      </c>
      <c r="C143" s="88" t="s">
        <v>47</v>
      </c>
      <c r="D143" s="88" t="s">
        <v>815</v>
      </c>
      <c r="E143" s="89" t="s">
        <v>976</v>
      </c>
      <c r="F143" s="90"/>
      <c r="G143" s="66"/>
      <c r="H143" s="91">
        <v>0.56999999999999995</v>
      </c>
      <c r="I143" s="92">
        <v>38.795486189999998</v>
      </c>
      <c r="J143" s="93">
        <v>-0.25760615000000597</v>
      </c>
      <c r="K143" s="94">
        <v>0</v>
      </c>
      <c r="L143" s="93">
        <v>38.727821609999999</v>
      </c>
      <c r="M143" s="92">
        <v>-0.25715685000000149</v>
      </c>
      <c r="N143" s="93">
        <v>0</v>
      </c>
      <c r="O143" s="95">
        <v>4608442.4550000001</v>
      </c>
      <c r="P143" s="96">
        <v>616503</v>
      </c>
      <c r="Q143" s="95">
        <v>486</v>
      </c>
      <c r="R143" s="97">
        <v>0.11878810932875696</v>
      </c>
      <c r="S143" s="98">
        <v>2.8402718860272426E-3</v>
      </c>
      <c r="T143" s="99"/>
      <c r="U143" s="100">
        <v>7.53</v>
      </c>
      <c r="V143" s="101"/>
      <c r="W143" s="102">
        <v>3.2358300132802123E-2</v>
      </c>
      <c r="X143" s="103">
        <v>6.6844919999999993E-3</v>
      </c>
      <c r="Y143" s="102">
        <v>0.27377289999999999</v>
      </c>
      <c r="Z143" s="103">
        <v>6.6077520000000001E-2</v>
      </c>
      <c r="AA143" s="102">
        <v>5.6316230000000002E-2</v>
      </c>
      <c r="AB143" s="55"/>
    </row>
    <row r="144" spans="1:28">
      <c r="A144" s="87"/>
      <c r="B144" s="87" t="s">
        <v>180</v>
      </c>
      <c r="C144" s="88" t="s">
        <v>47</v>
      </c>
      <c r="D144" s="88" t="s">
        <v>815</v>
      </c>
      <c r="E144" s="89" t="s">
        <v>977</v>
      </c>
      <c r="F144" s="90"/>
      <c r="G144" s="66"/>
      <c r="H144" s="91">
        <v>0.67</v>
      </c>
      <c r="I144" s="92">
        <v>43.008968379999992</v>
      </c>
      <c r="J144" s="93">
        <v>-0.84784424000000957</v>
      </c>
      <c r="K144" s="94">
        <v>-1.1339760000000001</v>
      </c>
      <c r="L144" s="93">
        <v>42.924207079999995</v>
      </c>
      <c r="M144" s="92">
        <v>-0.8484318400000036</v>
      </c>
      <c r="N144" s="93">
        <v>-1.1539999999999999</v>
      </c>
      <c r="O144" s="95">
        <v>3253425.7700000005</v>
      </c>
      <c r="P144" s="96">
        <v>285801</v>
      </c>
      <c r="Q144" s="95">
        <v>594</v>
      </c>
      <c r="R144" s="97">
        <v>7.5645287309725542E-2</v>
      </c>
      <c r="S144" s="98">
        <v>2.0503220734398807E-3</v>
      </c>
      <c r="T144" s="99"/>
      <c r="U144" s="100">
        <v>11.54</v>
      </c>
      <c r="V144" s="101"/>
      <c r="W144" s="102">
        <v>0</v>
      </c>
      <c r="X144" s="103">
        <v>1.7361109999999998E-3</v>
      </c>
      <c r="Y144" s="102">
        <v>-2.6000269999999995E-3</v>
      </c>
      <c r="Z144" s="103">
        <v>-7.8331189999999995E-2</v>
      </c>
      <c r="AA144" s="102" t="s">
        <v>421</v>
      </c>
      <c r="AB144" s="55"/>
    </row>
    <row r="145" spans="1:32">
      <c r="A145" s="87"/>
      <c r="B145" s="87" t="s">
        <v>181</v>
      </c>
      <c r="C145" s="88" t="s">
        <v>47</v>
      </c>
      <c r="D145" s="88" t="s">
        <v>849</v>
      </c>
      <c r="E145" s="89" t="s">
        <v>978</v>
      </c>
      <c r="F145" s="90"/>
      <c r="G145" s="66"/>
      <c r="H145" s="91">
        <v>0.65</v>
      </c>
      <c r="I145" s="92">
        <v>77.737454480000011</v>
      </c>
      <c r="J145" s="93">
        <v>-9.2169212800000011</v>
      </c>
      <c r="K145" s="94">
        <v>0</v>
      </c>
      <c r="L145" s="93">
        <v>77.617773370000009</v>
      </c>
      <c r="M145" s="92">
        <v>-9.235318969999998</v>
      </c>
      <c r="N145" s="93">
        <v>-2.9133450000000002E-2</v>
      </c>
      <c r="O145" s="95">
        <v>6442364.1549999993</v>
      </c>
      <c r="P145" s="96">
        <v>959180</v>
      </c>
      <c r="Q145" s="95">
        <v>871</v>
      </c>
      <c r="R145" s="97">
        <v>8.2873361342922114E-2</v>
      </c>
      <c r="S145" s="98">
        <v>2.519761906973329E-3</v>
      </c>
      <c r="T145" s="99"/>
      <c r="U145" s="100">
        <v>6.41</v>
      </c>
      <c r="V145" s="101"/>
      <c r="W145" s="102">
        <v>1.7160686427457099E-2</v>
      </c>
      <c r="X145" s="103">
        <v>-8.4285720000000008E-2</v>
      </c>
      <c r="Y145" s="102">
        <v>-0.2412936</v>
      </c>
      <c r="Z145" s="103">
        <v>-0.15416289999999999</v>
      </c>
      <c r="AA145" s="102" t="s">
        <v>421</v>
      </c>
      <c r="AB145" s="55"/>
    </row>
    <row r="146" spans="1:32">
      <c r="A146" s="87"/>
      <c r="B146" s="87" t="s">
        <v>182</v>
      </c>
      <c r="C146" s="88" t="s">
        <v>47</v>
      </c>
      <c r="D146" s="88" t="s">
        <v>815</v>
      </c>
      <c r="E146" s="89" t="s">
        <v>979</v>
      </c>
      <c r="F146" s="90"/>
      <c r="G146" s="66"/>
      <c r="H146" s="91">
        <v>0.67</v>
      </c>
      <c r="I146" s="92">
        <v>145.22</v>
      </c>
      <c r="J146" s="93">
        <v>6.968</v>
      </c>
      <c r="K146" s="94">
        <v>-3.7647029999999999</v>
      </c>
      <c r="L146" s="93">
        <v>144.8964986</v>
      </c>
      <c r="M146" s="92">
        <v>4.9821929600000088</v>
      </c>
      <c r="N146" s="93">
        <v>-5.8241965000000002</v>
      </c>
      <c r="O146" s="95">
        <v>21107667.725000001</v>
      </c>
      <c r="P146" s="96">
        <v>3987964</v>
      </c>
      <c r="Q146" s="95">
        <v>3593</v>
      </c>
      <c r="R146" s="97">
        <v>0.14534959182619475</v>
      </c>
      <c r="S146" s="98">
        <v>2.9340113878830888E-3</v>
      </c>
      <c r="T146" s="99"/>
      <c r="U146" s="100">
        <v>5.3</v>
      </c>
      <c r="V146" s="101"/>
      <c r="W146" s="102">
        <v>0</v>
      </c>
      <c r="X146" s="103">
        <v>6.4257030000000007E-2</v>
      </c>
      <c r="Y146" s="102">
        <v>0.68494640000000007</v>
      </c>
      <c r="Z146" s="103" t="s">
        <v>421</v>
      </c>
      <c r="AA146" s="102" t="s">
        <v>421</v>
      </c>
      <c r="AB146" s="55"/>
    </row>
    <row r="147" spans="1:32">
      <c r="A147" s="87"/>
      <c r="B147" s="87" t="s">
        <v>183</v>
      </c>
      <c r="C147" s="88" t="s">
        <v>47</v>
      </c>
      <c r="D147" s="88" t="s">
        <v>823</v>
      </c>
      <c r="E147" s="89" t="s">
        <v>980</v>
      </c>
      <c r="F147" s="90"/>
      <c r="G147" s="66"/>
      <c r="H147" s="91">
        <v>0.45</v>
      </c>
      <c r="I147" s="92">
        <v>39.486655040000002</v>
      </c>
      <c r="J147" s="93">
        <v>1.9199479599999933</v>
      </c>
      <c r="K147" s="94">
        <v>0</v>
      </c>
      <c r="L147" s="93">
        <v>39.455746640000001</v>
      </c>
      <c r="M147" s="92">
        <v>1.9184451099999995</v>
      </c>
      <c r="N147" s="93">
        <v>0</v>
      </c>
      <c r="O147" s="95">
        <v>1829673.7900000003</v>
      </c>
      <c r="P147" s="96">
        <v>38565</v>
      </c>
      <c r="Q147" s="95">
        <v>369</v>
      </c>
      <c r="R147" s="97">
        <v>4.6336510098070854E-2</v>
      </c>
      <c r="S147" s="98">
        <v>5.9086390632668772E-3</v>
      </c>
      <c r="T147" s="99"/>
      <c r="U147" s="100">
        <v>47.92</v>
      </c>
      <c r="V147" s="101"/>
      <c r="W147" s="102">
        <v>0</v>
      </c>
      <c r="X147" s="103">
        <v>5.7836640000000002E-2</v>
      </c>
      <c r="Y147" s="102">
        <v>0.11605159999999999</v>
      </c>
      <c r="Z147" s="103">
        <v>-8.2254930000000004E-2</v>
      </c>
      <c r="AA147" s="102">
        <v>2.4226629999999999E-2</v>
      </c>
      <c r="AB147" s="55"/>
    </row>
    <row r="148" spans="1:32">
      <c r="A148" s="87"/>
      <c r="B148" s="87" t="s">
        <v>184</v>
      </c>
      <c r="C148" s="88" t="s">
        <v>47</v>
      </c>
      <c r="D148" s="88" t="s">
        <v>815</v>
      </c>
      <c r="E148" s="89" t="s">
        <v>981</v>
      </c>
      <c r="F148" s="90"/>
      <c r="G148" s="66"/>
      <c r="H148" s="91">
        <v>0.67</v>
      </c>
      <c r="I148" s="92">
        <v>12.067809389999999</v>
      </c>
      <c r="J148" s="93">
        <v>-0.500983540000001</v>
      </c>
      <c r="K148" s="94">
        <v>0</v>
      </c>
      <c r="L148" s="93">
        <v>12.067096859999999</v>
      </c>
      <c r="M148" s="92">
        <v>-0.50095395999999903</v>
      </c>
      <c r="N148" s="93">
        <v>0</v>
      </c>
      <c r="O148" s="95">
        <v>1160506.01</v>
      </c>
      <c r="P148" s="96">
        <v>139763</v>
      </c>
      <c r="Q148" s="95">
        <v>293</v>
      </c>
      <c r="R148" s="97">
        <v>9.6165424270096139E-2</v>
      </c>
      <c r="S148" s="98">
        <v>2.7317621358965765E-3</v>
      </c>
      <c r="T148" s="99"/>
      <c r="U148" s="100">
        <v>8.19</v>
      </c>
      <c r="V148" s="101"/>
      <c r="W148" s="102">
        <v>1.5836263736263737E-2</v>
      </c>
      <c r="X148" s="103">
        <v>-2.9620850000000001E-2</v>
      </c>
      <c r="Y148" s="102">
        <v>-0.1140371</v>
      </c>
      <c r="Z148" s="103" t="s">
        <v>421</v>
      </c>
      <c r="AA148" s="102" t="s">
        <v>421</v>
      </c>
      <c r="AB148" s="55"/>
    </row>
    <row r="149" spans="1:32">
      <c r="A149" s="87"/>
      <c r="B149" s="87" t="s">
        <v>185</v>
      </c>
      <c r="C149" s="88" t="s">
        <v>47</v>
      </c>
      <c r="D149" s="88" t="s">
        <v>815</v>
      </c>
      <c r="E149" s="89" t="s">
        <v>982</v>
      </c>
      <c r="F149" s="90"/>
      <c r="G149" s="66"/>
      <c r="H149" s="91">
        <v>0.57000000000000006</v>
      </c>
      <c r="I149" s="92">
        <v>178.81750386000002</v>
      </c>
      <c r="J149" s="93">
        <v>8.595016039999992</v>
      </c>
      <c r="K149" s="94">
        <v>1.750804</v>
      </c>
      <c r="L149" s="93">
        <v>178.52075662999999</v>
      </c>
      <c r="M149" s="92">
        <v>8.5920338199999922</v>
      </c>
      <c r="N149" s="93">
        <v>1.77081</v>
      </c>
      <c r="O149" s="95">
        <v>7151576.6599999992</v>
      </c>
      <c r="P149" s="96">
        <v>816547</v>
      </c>
      <c r="Q149" s="95">
        <v>951</v>
      </c>
      <c r="R149" s="97">
        <v>3.9993717089346681E-2</v>
      </c>
      <c r="S149" s="98">
        <v>1.860339719625204E-3</v>
      </c>
      <c r="T149" s="99"/>
      <c r="U149" s="100">
        <v>8.81</v>
      </c>
      <c r="V149" s="101"/>
      <c r="W149" s="102">
        <v>2.8345970488081726E-2</v>
      </c>
      <c r="X149" s="103">
        <v>4.0141679999999999E-2</v>
      </c>
      <c r="Y149" s="102">
        <v>0.14250360000000001</v>
      </c>
      <c r="Z149" s="103">
        <v>6.2519809999999995E-2</v>
      </c>
      <c r="AA149" s="102">
        <v>9.552882E-2</v>
      </c>
      <c r="AB149" s="55"/>
    </row>
    <row r="150" spans="1:32">
      <c r="A150" s="87"/>
      <c r="B150" s="87" t="s">
        <v>186</v>
      </c>
      <c r="C150" s="88" t="s">
        <v>47</v>
      </c>
      <c r="D150" s="88" t="s">
        <v>815</v>
      </c>
      <c r="E150" s="89" t="s">
        <v>983</v>
      </c>
      <c r="F150" s="90"/>
      <c r="G150" s="66"/>
      <c r="H150" s="91">
        <v>0.67</v>
      </c>
      <c r="I150" s="92">
        <v>1.4063999999999999</v>
      </c>
      <c r="J150" s="93">
        <v>-1.4400000000000466E-2</v>
      </c>
      <c r="K150" s="94">
        <v>0</v>
      </c>
      <c r="L150" s="93">
        <v>1.4063999999999999</v>
      </c>
      <c r="M150" s="92">
        <v>-1.4400000000000466E-2</v>
      </c>
      <c r="N150" s="93">
        <v>0</v>
      </c>
      <c r="O150" s="95">
        <v>59056.28</v>
      </c>
      <c r="P150" s="96">
        <v>6612</v>
      </c>
      <c r="Q150" s="95">
        <v>56</v>
      </c>
      <c r="R150" s="97">
        <v>4.1991097838452791E-2</v>
      </c>
      <c r="S150" s="98">
        <v>6.5907610068690961E-3</v>
      </c>
      <c r="T150" s="99"/>
      <c r="U150" s="100">
        <v>8.74</v>
      </c>
      <c r="V150" s="101"/>
      <c r="W150" s="102">
        <v>0</v>
      </c>
      <c r="X150" s="103">
        <v>-1.354402E-2</v>
      </c>
      <c r="Y150" s="102">
        <v>-0.18515870000000001</v>
      </c>
      <c r="Z150" s="103" t="s">
        <v>421</v>
      </c>
      <c r="AA150" s="102" t="s">
        <v>421</v>
      </c>
      <c r="AB150" s="55"/>
    </row>
    <row r="151" spans="1:32">
      <c r="A151" s="87"/>
      <c r="B151" s="87" t="s">
        <v>187</v>
      </c>
      <c r="C151" s="88" t="s">
        <v>47</v>
      </c>
      <c r="D151" s="88" t="s">
        <v>849</v>
      </c>
      <c r="E151" s="89" t="s">
        <v>984</v>
      </c>
      <c r="F151" s="90"/>
      <c r="G151" s="66"/>
      <c r="H151" s="91">
        <v>0.55000000000000004</v>
      </c>
      <c r="I151" s="92">
        <v>62.673326689999996</v>
      </c>
      <c r="J151" s="93">
        <v>0.20775289000000061</v>
      </c>
      <c r="K151" s="94">
        <v>-1.91787</v>
      </c>
      <c r="L151" s="93">
        <v>62.597527979999995</v>
      </c>
      <c r="M151" s="92">
        <v>0.20528838000000268</v>
      </c>
      <c r="N151" s="93">
        <v>-1.8915</v>
      </c>
      <c r="O151" s="95">
        <v>4432819.9099999992</v>
      </c>
      <c r="P151" s="96">
        <v>350838</v>
      </c>
      <c r="Q151" s="95">
        <v>776</v>
      </c>
      <c r="R151" s="97">
        <v>7.072897106493134E-2</v>
      </c>
      <c r="S151" s="98">
        <v>2.5144099028946922E-3</v>
      </c>
      <c r="T151" s="99"/>
      <c r="U151" s="100">
        <v>12.61</v>
      </c>
      <c r="V151" s="101"/>
      <c r="W151" s="102">
        <v>6.3441712926249009E-3</v>
      </c>
      <c r="X151" s="103">
        <v>3.530378E-2</v>
      </c>
      <c r="Y151" s="102">
        <v>0.22370429999999999</v>
      </c>
      <c r="Z151" s="103">
        <v>3.1049609999999998E-2</v>
      </c>
      <c r="AA151" s="102" t="s">
        <v>421</v>
      </c>
      <c r="AB151" s="55"/>
    </row>
    <row r="152" spans="1:32">
      <c r="A152" s="87"/>
      <c r="B152" s="87" t="s">
        <v>188</v>
      </c>
      <c r="C152" s="88" t="s">
        <v>47</v>
      </c>
      <c r="D152" s="88" t="s">
        <v>823</v>
      </c>
      <c r="E152" s="89" t="s">
        <v>985</v>
      </c>
      <c r="F152" s="90"/>
      <c r="G152" s="66"/>
      <c r="H152" s="91">
        <v>0.35</v>
      </c>
      <c r="I152" s="92">
        <v>638.05270346999998</v>
      </c>
      <c r="J152" s="93">
        <v>50.29289464999998</v>
      </c>
      <c r="K152" s="94">
        <v>16.994111</v>
      </c>
      <c r="L152" s="93">
        <v>636.01811910000004</v>
      </c>
      <c r="M152" s="92">
        <v>50.150421100000024</v>
      </c>
      <c r="N152" s="93">
        <v>16.784036100000002</v>
      </c>
      <c r="O152" s="95">
        <v>66897121.07</v>
      </c>
      <c r="P152" s="96">
        <v>2472605</v>
      </c>
      <c r="Q152" s="95">
        <v>7918</v>
      </c>
      <c r="R152" s="97">
        <v>0.10484576071253238</v>
      </c>
      <c r="S152" s="98">
        <v>7.4562722246589847E-4</v>
      </c>
      <c r="T152" s="99"/>
      <c r="U152" s="100">
        <v>26.91</v>
      </c>
      <c r="V152" s="101"/>
      <c r="W152" s="102">
        <v>5.2735785953177267E-2</v>
      </c>
      <c r="X152" s="103">
        <v>9.0840190000000001E-2</v>
      </c>
      <c r="Y152" s="102">
        <v>0.51017749999999995</v>
      </c>
      <c r="Z152" s="103">
        <v>0.20753240000000001</v>
      </c>
      <c r="AA152" s="102" t="s">
        <v>421</v>
      </c>
      <c r="AB152" s="55"/>
    </row>
    <row r="153" spans="1:32">
      <c r="A153" s="87"/>
      <c r="B153" s="87" t="s">
        <v>189</v>
      </c>
      <c r="C153" s="88" t="s">
        <v>47</v>
      </c>
      <c r="D153" s="88" t="s">
        <v>815</v>
      </c>
      <c r="E153" s="89" t="s">
        <v>986</v>
      </c>
      <c r="F153" s="90"/>
      <c r="G153" s="66"/>
      <c r="H153" s="91">
        <v>0.56999999999999995</v>
      </c>
      <c r="I153" s="92">
        <v>77.051466210000015</v>
      </c>
      <c r="J153" s="93">
        <v>-4.2252631700000016</v>
      </c>
      <c r="K153" s="94">
        <v>-2.6915960000000001</v>
      </c>
      <c r="L153" s="93">
        <v>77.008282260000001</v>
      </c>
      <c r="M153" s="92">
        <v>-4.2244240199999954</v>
      </c>
      <c r="N153" s="93">
        <v>-2.6760000000000002</v>
      </c>
      <c r="O153" s="95">
        <v>2745804.3899999992</v>
      </c>
      <c r="P153" s="96">
        <v>410300</v>
      </c>
      <c r="Q153" s="95">
        <v>798</v>
      </c>
      <c r="R153" s="97">
        <v>3.5635978457780979E-2</v>
      </c>
      <c r="S153" s="98">
        <v>2.6817763574797653E-3</v>
      </c>
      <c r="T153" s="99"/>
      <c r="U153" s="100">
        <v>6.69</v>
      </c>
      <c r="V153" s="101"/>
      <c r="W153" s="102">
        <v>2.1508071748878921E-2</v>
      </c>
      <c r="X153" s="103">
        <v>-1.6176470000000002E-2</v>
      </c>
      <c r="Y153" s="102">
        <v>-8.779816000000001E-3</v>
      </c>
      <c r="Z153" s="103">
        <v>4.0200540000000003E-3</v>
      </c>
      <c r="AA153" s="102">
        <v>5.2752210000000001E-2</v>
      </c>
      <c r="AB153" s="55"/>
    </row>
    <row r="154" spans="1:32">
      <c r="A154" s="87"/>
      <c r="B154" s="87" t="s">
        <v>190</v>
      </c>
      <c r="C154" s="88" t="s">
        <v>47</v>
      </c>
      <c r="D154" s="88" t="s">
        <v>815</v>
      </c>
      <c r="E154" s="89" t="s">
        <v>987</v>
      </c>
      <c r="F154" s="90"/>
      <c r="G154" s="66"/>
      <c r="H154" s="91">
        <v>0.56999999999999995</v>
      </c>
      <c r="I154" s="92">
        <v>165.6104828</v>
      </c>
      <c r="J154" s="93">
        <v>-3.4799233599999844</v>
      </c>
      <c r="K154" s="94">
        <v>-3.9224039999999998</v>
      </c>
      <c r="L154" s="93">
        <v>165.50263974999999</v>
      </c>
      <c r="M154" s="92">
        <v>-3.4802476999999881</v>
      </c>
      <c r="N154" s="93">
        <v>-3.99</v>
      </c>
      <c r="O154" s="95">
        <v>16676503.885</v>
      </c>
      <c r="P154" s="96">
        <v>2562729</v>
      </c>
      <c r="Q154" s="95">
        <v>1649</v>
      </c>
      <c r="R154" s="97">
        <v>0.10069715155132679</v>
      </c>
      <c r="S154" s="98">
        <v>2.3470235088186653E-3</v>
      </c>
      <c r="T154" s="99"/>
      <c r="U154" s="100">
        <v>6.65</v>
      </c>
      <c r="V154" s="101"/>
      <c r="W154" s="102">
        <v>3.8303759398496236E-2</v>
      </c>
      <c r="X154" s="103">
        <v>1.5060239999999999E-3</v>
      </c>
      <c r="Y154" s="102">
        <v>0.14776910000000001</v>
      </c>
      <c r="Z154" s="103">
        <v>0.16972789999999999</v>
      </c>
      <c r="AA154" s="102">
        <v>5.8801569999999997E-2</v>
      </c>
      <c r="AB154" s="55"/>
    </row>
    <row r="155" spans="1:32">
      <c r="A155" s="87"/>
      <c r="B155" s="87" t="s">
        <v>191</v>
      </c>
      <c r="C155" s="88" t="s">
        <v>47</v>
      </c>
      <c r="D155" s="88" t="s">
        <v>815</v>
      </c>
      <c r="E155" s="89" t="s">
        <v>988</v>
      </c>
      <c r="F155" s="90"/>
      <c r="G155" s="66"/>
      <c r="H155" s="91">
        <v>0.56999999999999995</v>
      </c>
      <c r="I155" s="92">
        <v>2.0947468499999999</v>
      </c>
      <c r="J155" s="93">
        <v>4.4122050000000045E-2</v>
      </c>
      <c r="K155" s="94">
        <v>0</v>
      </c>
      <c r="L155" s="93">
        <v>2.0887349400000002</v>
      </c>
      <c r="M155" s="92">
        <v>4.399542000000016E-2</v>
      </c>
      <c r="N155" s="93">
        <v>0</v>
      </c>
      <c r="O155" s="95">
        <v>166604.48499999999</v>
      </c>
      <c r="P155" s="96">
        <v>16937</v>
      </c>
      <c r="Q155" s="95">
        <v>88</v>
      </c>
      <c r="R155" s="97">
        <v>7.9534424410281371E-2</v>
      </c>
      <c r="S155" s="98">
        <v>4.0403995153773216E-3</v>
      </c>
      <c r="T155" s="99"/>
      <c r="U155" s="100">
        <v>9.9700000000000006</v>
      </c>
      <c r="V155" s="101"/>
      <c r="W155" s="102">
        <v>3.8098294884653956E-3</v>
      </c>
      <c r="X155" s="103">
        <v>2.6776520000000002E-2</v>
      </c>
      <c r="Y155" s="102">
        <v>9.5507690000000006E-3</v>
      </c>
      <c r="Z155" s="103" t="s">
        <v>421</v>
      </c>
      <c r="AA155" s="102" t="s">
        <v>421</v>
      </c>
      <c r="AB155" s="55"/>
    </row>
    <row r="156" spans="1:32">
      <c r="A156" s="87"/>
      <c r="B156" s="87" t="s">
        <v>192</v>
      </c>
      <c r="C156" s="88" t="s">
        <v>47</v>
      </c>
      <c r="D156" s="88" t="s">
        <v>849</v>
      </c>
      <c r="E156" s="89" t="s">
        <v>989</v>
      </c>
      <c r="F156" s="90"/>
      <c r="G156" s="66"/>
      <c r="H156" s="91">
        <v>0.53</v>
      </c>
      <c r="I156" s="92">
        <v>520.37944112000002</v>
      </c>
      <c r="J156" s="93">
        <v>-12.497490359999954</v>
      </c>
      <c r="K156" s="94">
        <v>5.5037159999999998</v>
      </c>
      <c r="L156" s="93">
        <v>519.27747255999998</v>
      </c>
      <c r="M156" s="92">
        <v>-12.438654929999947</v>
      </c>
      <c r="N156" s="93">
        <v>5.5174349999999999</v>
      </c>
      <c r="O156" s="95">
        <v>32927677.599999998</v>
      </c>
      <c r="P156" s="96">
        <v>634056</v>
      </c>
      <c r="Q156" s="95">
        <v>4254</v>
      </c>
      <c r="R156" s="97">
        <v>6.3276284568680424E-2</v>
      </c>
      <c r="S156" s="98">
        <v>1.8489337266807829E-3</v>
      </c>
      <c r="T156" s="99"/>
      <c r="U156" s="100">
        <v>52.36</v>
      </c>
      <c r="V156" s="101"/>
      <c r="W156" s="102">
        <v>1.4132925897631781E-2</v>
      </c>
      <c r="X156" s="103">
        <v>-1.578947E-2</v>
      </c>
      <c r="Y156" s="102">
        <v>0.17896119999999999</v>
      </c>
      <c r="Z156" s="103">
        <v>6.7339270000000007E-2</v>
      </c>
      <c r="AA156" s="102">
        <v>8.3875539999999998E-2</v>
      </c>
      <c r="AB156" s="55"/>
    </row>
    <row r="157" spans="1:32">
      <c r="A157" s="87"/>
      <c r="B157" s="87" t="s">
        <v>193</v>
      </c>
      <c r="C157" s="88" t="s">
        <v>47</v>
      </c>
      <c r="D157" s="88" t="s">
        <v>823</v>
      </c>
      <c r="E157" s="89" t="s">
        <v>990</v>
      </c>
      <c r="F157" s="90"/>
      <c r="G157" s="66"/>
      <c r="H157" s="91">
        <v>0.69</v>
      </c>
      <c r="I157" s="92">
        <v>2.5909323999999998</v>
      </c>
      <c r="J157" s="93">
        <v>-0.31161213999999965</v>
      </c>
      <c r="K157" s="94">
        <v>0</v>
      </c>
      <c r="L157" s="93">
        <v>2.5909323999999998</v>
      </c>
      <c r="M157" s="92">
        <v>-0.31161213999999965</v>
      </c>
      <c r="N157" s="93">
        <v>0</v>
      </c>
      <c r="O157" s="95">
        <v>337439.81000000006</v>
      </c>
      <c r="P157" s="96">
        <v>43462</v>
      </c>
      <c r="Q157" s="95">
        <v>81</v>
      </c>
      <c r="R157" s="97">
        <v>0.13023875497485002</v>
      </c>
      <c r="S157" s="98">
        <v>4.1482996659645173E-3</v>
      </c>
      <c r="T157" s="99"/>
      <c r="U157" s="100">
        <v>7.31</v>
      </c>
      <c r="V157" s="101"/>
      <c r="W157" s="102">
        <v>1.1290971272229822E-2</v>
      </c>
      <c r="X157" s="103">
        <v>-0.10208719999999999</v>
      </c>
      <c r="Y157" s="102">
        <v>-0.1953867</v>
      </c>
      <c r="Z157" s="103" t="s">
        <v>421</v>
      </c>
      <c r="AA157" s="102" t="s">
        <v>421</v>
      </c>
      <c r="AB157" s="55"/>
    </row>
    <row r="158" spans="1:32">
      <c r="A158" s="87"/>
      <c r="B158" s="87" t="s">
        <v>194</v>
      </c>
      <c r="C158" s="88" t="s">
        <v>47</v>
      </c>
      <c r="D158" s="88" t="s">
        <v>823</v>
      </c>
      <c r="E158" s="89" t="s">
        <v>991</v>
      </c>
      <c r="F158" s="90"/>
      <c r="G158" s="66"/>
      <c r="H158" s="91">
        <v>0.56999999999999995</v>
      </c>
      <c r="I158" s="92">
        <v>20.045000000000002</v>
      </c>
      <c r="J158" s="93">
        <v>8.2490000000000006</v>
      </c>
      <c r="K158" s="94">
        <v>7.1841090000000003</v>
      </c>
      <c r="L158" s="93">
        <v>20.045000000000002</v>
      </c>
      <c r="M158" s="92">
        <v>6.7744999999999997</v>
      </c>
      <c r="N158" s="93">
        <v>5.8025000000000002</v>
      </c>
      <c r="O158" s="95">
        <v>7204575.8800000008</v>
      </c>
      <c r="P158" s="96">
        <v>696618</v>
      </c>
      <c r="Q158" s="95">
        <v>945</v>
      </c>
      <c r="R158" s="97">
        <v>0.35942009877775011</v>
      </c>
      <c r="S158" s="98">
        <v>2.5769914244975017E-3</v>
      </c>
      <c r="T158" s="99"/>
      <c r="U158" s="100">
        <v>10.55</v>
      </c>
      <c r="V158" s="101"/>
      <c r="W158" s="102">
        <v>0</v>
      </c>
      <c r="X158" s="103">
        <v>5.6056059999999998E-2</v>
      </c>
      <c r="Y158" s="102" t="s">
        <v>421</v>
      </c>
      <c r="Z158" s="103" t="s">
        <v>421</v>
      </c>
      <c r="AA158" s="102" t="s">
        <v>421</v>
      </c>
      <c r="AB158" s="55"/>
    </row>
    <row r="159" spans="1:32">
      <c r="A159" s="87"/>
      <c r="B159" s="87" t="s">
        <v>195</v>
      </c>
      <c r="C159" s="88" t="s">
        <v>47</v>
      </c>
      <c r="D159" s="88" t="s">
        <v>815</v>
      </c>
      <c r="E159" s="89" t="s">
        <v>992</v>
      </c>
      <c r="F159" s="90"/>
      <c r="G159" s="66"/>
      <c r="H159" s="91">
        <v>0.67</v>
      </c>
      <c r="I159" s="92">
        <v>953.45953559999987</v>
      </c>
      <c r="J159" s="93">
        <v>57.389974199999813</v>
      </c>
      <c r="K159" s="94">
        <v>4.5173249999999996</v>
      </c>
      <c r="L159" s="93">
        <v>952.07948550000003</v>
      </c>
      <c r="M159" s="92">
        <v>57.42523019999993</v>
      </c>
      <c r="N159" s="93">
        <v>4.7985093000000001</v>
      </c>
      <c r="O159" s="95">
        <v>56527306.204999991</v>
      </c>
      <c r="P159" s="96">
        <v>5017398</v>
      </c>
      <c r="Q159" s="95">
        <v>9127</v>
      </c>
      <c r="R159" s="97">
        <v>5.9286528787431007E-2</v>
      </c>
      <c r="S159" s="98">
        <v>1.4211656890744057E-3</v>
      </c>
      <c r="T159" s="99"/>
      <c r="U159" s="100">
        <v>11.7</v>
      </c>
      <c r="V159" s="101"/>
      <c r="W159" s="102">
        <v>6.7209401709401708E-3</v>
      </c>
      <c r="X159" s="103">
        <v>3.3568899999999999E-2</v>
      </c>
      <c r="Y159" s="102">
        <v>0.25614940000000003</v>
      </c>
      <c r="Z159" s="103">
        <v>0.1085402</v>
      </c>
      <c r="AA159" s="102">
        <v>0.16543250000000001</v>
      </c>
      <c r="AB159" s="55"/>
    </row>
    <row r="160" spans="1:32" s="104" customFormat="1">
      <c r="A160" s="87"/>
      <c r="B160" s="87" t="s">
        <v>196</v>
      </c>
      <c r="C160" s="88" t="s">
        <v>47</v>
      </c>
      <c r="D160" s="88" t="s">
        <v>823</v>
      </c>
      <c r="E160" s="89" t="s">
        <v>993</v>
      </c>
      <c r="F160" s="90"/>
      <c r="G160" s="66"/>
      <c r="H160" s="91">
        <v>0.69</v>
      </c>
      <c r="I160" s="92">
        <v>33.606524999999998</v>
      </c>
      <c r="J160" s="93">
        <v>-4.9065526500000063</v>
      </c>
      <c r="K160" s="94">
        <v>0</v>
      </c>
      <c r="L160" s="93">
        <v>33.55894</v>
      </c>
      <c r="M160" s="92">
        <v>-4.8996052400000023</v>
      </c>
      <c r="N160" s="93">
        <v>0</v>
      </c>
      <c r="O160" s="95">
        <v>2276642.5450000004</v>
      </c>
      <c r="P160" s="96">
        <v>431773</v>
      </c>
      <c r="Q160" s="95">
        <v>814</v>
      </c>
      <c r="R160" s="97">
        <v>6.7744062946109435E-2</v>
      </c>
      <c r="S160" s="98">
        <v>3.7409500672405177E-3</v>
      </c>
      <c r="T160" s="99"/>
      <c r="U160" s="100">
        <v>5</v>
      </c>
      <c r="V160" s="101"/>
      <c r="W160" s="102">
        <v>5.8304000000000003E-3</v>
      </c>
      <c r="X160" s="103">
        <v>-0.11458600000000001</v>
      </c>
      <c r="Y160" s="102">
        <v>-0.27806550000000002</v>
      </c>
      <c r="Z160" s="103" t="s">
        <v>421</v>
      </c>
      <c r="AA160" s="102" t="s">
        <v>421</v>
      </c>
      <c r="AB160" s="55"/>
      <c r="AF160" s="105"/>
    </row>
    <row r="161" spans="1:28">
      <c r="A161" s="87"/>
      <c r="B161" s="87" t="s">
        <v>197</v>
      </c>
      <c r="C161" s="88" t="s">
        <v>47</v>
      </c>
      <c r="D161" s="88" t="s">
        <v>849</v>
      </c>
      <c r="E161" s="89" t="s">
        <v>994</v>
      </c>
      <c r="F161" s="90"/>
      <c r="G161" s="66"/>
      <c r="H161" s="91">
        <v>0.45</v>
      </c>
      <c r="I161" s="92">
        <v>52.723321249999998</v>
      </c>
      <c r="J161" s="93">
        <v>0.19617979999999702</v>
      </c>
      <c r="K161" s="94">
        <v>0</v>
      </c>
      <c r="L161" s="93">
        <v>52.621368250000003</v>
      </c>
      <c r="M161" s="92">
        <v>0.19580043999999761</v>
      </c>
      <c r="N161" s="93">
        <v>0</v>
      </c>
      <c r="O161" s="95">
        <v>2053496.4800000002</v>
      </c>
      <c r="P161" s="96">
        <v>190579</v>
      </c>
      <c r="Q161" s="95">
        <v>427</v>
      </c>
      <c r="R161" s="97">
        <v>3.8948541770782323E-2</v>
      </c>
      <c r="S161" s="98">
        <v>2.334864266942324E-3</v>
      </c>
      <c r="T161" s="99"/>
      <c r="U161" s="100">
        <v>10.78</v>
      </c>
      <c r="V161" s="101"/>
      <c r="W161" s="102">
        <v>8.3487940630797772E-3</v>
      </c>
      <c r="X161" s="103">
        <v>9.3632960000000001E-3</v>
      </c>
      <c r="Y161" s="102">
        <v>6.6402359999999994E-2</v>
      </c>
      <c r="Z161" s="103">
        <v>-9.2161139999999992E-3</v>
      </c>
      <c r="AA161" s="102" t="s">
        <v>421</v>
      </c>
      <c r="AB161" s="55"/>
    </row>
    <row r="162" spans="1:28">
      <c r="A162" s="87"/>
      <c r="B162" s="87" t="s">
        <v>198</v>
      </c>
      <c r="C162" s="88" t="s">
        <v>47</v>
      </c>
      <c r="D162" s="88" t="s">
        <v>815</v>
      </c>
      <c r="E162" s="89" t="s">
        <v>995</v>
      </c>
      <c r="F162" s="90"/>
      <c r="G162" s="66"/>
      <c r="H162" s="91">
        <v>0.67</v>
      </c>
      <c r="I162" s="92">
        <v>1.3995500000000001</v>
      </c>
      <c r="J162" s="93">
        <v>6.8999999999999999E-3</v>
      </c>
      <c r="K162" s="94">
        <v>0</v>
      </c>
      <c r="L162" s="93">
        <v>1.395899</v>
      </c>
      <c r="M162" s="92">
        <v>6.8820000000000001E-3</v>
      </c>
      <c r="N162" s="93">
        <v>0</v>
      </c>
      <c r="O162" s="95">
        <v>146290.21999999997</v>
      </c>
      <c r="P162" s="96">
        <v>11928</v>
      </c>
      <c r="Q162" s="95">
        <v>89</v>
      </c>
      <c r="R162" s="97">
        <v>0.10452661212532598</v>
      </c>
      <c r="S162" s="98">
        <v>5.6834640552869062E-3</v>
      </c>
      <c r="T162" s="99"/>
      <c r="U162" s="100">
        <v>12.23</v>
      </c>
      <c r="V162" s="101"/>
      <c r="W162" s="102">
        <v>0</v>
      </c>
      <c r="X162" s="103">
        <v>1.409619E-2</v>
      </c>
      <c r="Y162" s="102">
        <v>0.23357209999999998</v>
      </c>
      <c r="Z162" s="103" t="s">
        <v>421</v>
      </c>
      <c r="AA162" s="102" t="s">
        <v>421</v>
      </c>
      <c r="AB162" s="55"/>
    </row>
    <row r="163" spans="1:28">
      <c r="A163" s="87"/>
      <c r="B163" s="87" t="s">
        <v>199</v>
      </c>
      <c r="C163" s="88" t="s">
        <v>47</v>
      </c>
      <c r="D163" s="88" t="s">
        <v>815</v>
      </c>
      <c r="E163" s="89" t="s">
        <v>996</v>
      </c>
      <c r="F163" s="90"/>
      <c r="G163" s="66"/>
      <c r="H163" s="91">
        <v>0.67</v>
      </c>
      <c r="I163" s="92">
        <v>2.1514082499999998</v>
      </c>
      <c r="J163" s="93">
        <v>-3.8024890000000131E-2</v>
      </c>
      <c r="K163" s="94">
        <v>0</v>
      </c>
      <c r="L163" s="93">
        <v>2.1459795000000002</v>
      </c>
      <c r="M163" s="92">
        <v>-3.7928939999999946E-2</v>
      </c>
      <c r="N163" s="93">
        <v>0</v>
      </c>
      <c r="O163" s="95">
        <v>69376.190000000017</v>
      </c>
      <c r="P163" s="96">
        <v>6430</v>
      </c>
      <c r="Q163" s="95">
        <v>27</v>
      </c>
      <c r="R163" s="97">
        <v>3.2246873646598694E-2</v>
      </c>
      <c r="S163" s="98">
        <v>3.4927313391792379E-3</v>
      </c>
      <c r="T163" s="99"/>
      <c r="U163" s="100">
        <v>10.75</v>
      </c>
      <c r="V163" s="101"/>
      <c r="W163" s="102">
        <v>1.257972093023256E-2</v>
      </c>
      <c r="X163" s="103">
        <v>-1.916058E-2</v>
      </c>
      <c r="Y163" s="102">
        <v>2.444843E-2</v>
      </c>
      <c r="Z163" s="103" t="s">
        <v>421</v>
      </c>
      <c r="AA163" s="102" t="s">
        <v>421</v>
      </c>
      <c r="AB163" s="55"/>
    </row>
    <row r="164" spans="1:28">
      <c r="A164" s="87"/>
      <c r="B164" s="87" t="s">
        <v>200</v>
      </c>
      <c r="C164" s="88" t="s">
        <v>47</v>
      </c>
      <c r="D164" s="88" t="s">
        <v>815</v>
      </c>
      <c r="E164" s="89" t="s">
        <v>997</v>
      </c>
      <c r="F164" s="90"/>
      <c r="G164" s="66"/>
      <c r="H164" s="91">
        <v>0.67</v>
      </c>
      <c r="I164" s="92">
        <v>3.3567999999999998</v>
      </c>
      <c r="J164" s="93">
        <v>-4.8000000000000001E-2</v>
      </c>
      <c r="K164" s="94">
        <v>0</v>
      </c>
      <c r="L164" s="93">
        <v>3.3567999999999998</v>
      </c>
      <c r="M164" s="92">
        <v>-4.8000000000000001E-2</v>
      </c>
      <c r="N164" s="93">
        <v>0</v>
      </c>
      <c r="O164" s="95">
        <v>237437.34999999998</v>
      </c>
      <c r="P164" s="96">
        <v>22630</v>
      </c>
      <c r="Q164" s="95">
        <v>73</v>
      </c>
      <c r="R164" s="97">
        <v>7.073324296949475E-2</v>
      </c>
      <c r="S164" s="98">
        <v>3.0093900706738967E-3</v>
      </c>
      <c r="T164" s="99"/>
      <c r="U164" s="100">
        <v>10.49</v>
      </c>
      <c r="V164" s="101"/>
      <c r="W164" s="102">
        <v>0</v>
      </c>
      <c r="X164" s="103">
        <v>-8.5066159999999998E-3</v>
      </c>
      <c r="Y164" s="102">
        <v>0.1393866</v>
      </c>
      <c r="Z164" s="103" t="s">
        <v>421</v>
      </c>
      <c r="AA164" s="102" t="s">
        <v>421</v>
      </c>
      <c r="AB164" s="55"/>
    </row>
    <row r="165" spans="1:28">
      <c r="A165" s="87"/>
      <c r="B165" s="87" t="s">
        <v>201</v>
      </c>
      <c r="C165" s="88" t="s">
        <v>47</v>
      </c>
      <c r="D165" s="88" t="s">
        <v>827</v>
      </c>
      <c r="E165" s="89" t="s">
        <v>998</v>
      </c>
      <c r="F165" s="90"/>
      <c r="G165" s="66"/>
      <c r="H165" s="91">
        <v>0.56000000000000005</v>
      </c>
      <c r="I165" s="92">
        <v>4.8834</v>
      </c>
      <c r="J165" s="93">
        <v>-1.0800000000000001E-2</v>
      </c>
      <c r="K165" s="94">
        <v>0</v>
      </c>
      <c r="L165" s="93">
        <v>4.8834</v>
      </c>
      <c r="M165" s="92">
        <v>-1.0800000000000001E-2</v>
      </c>
      <c r="N165" s="93">
        <v>0</v>
      </c>
      <c r="O165" s="95">
        <v>193865.80000000002</v>
      </c>
      <c r="P165" s="96">
        <v>7129</v>
      </c>
      <c r="Q165" s="95">
        <v>51</v>
      </c>
      <c r="R165" s="97">
        <v>3.9698939263627803E-2</v>
      </c>
      <c r="S165" s="98">
        <v>3.2127863993555794E-3</v>
      </c>
      <c r="T165" s="99"/>
      <c r="U165" s="100">
        <v>26.85</v>
      </c>
      <c r="V165" s="101"/>
      <c r="W165" s="102">
        <v>2.345921787709497E-3</v>
      </c>
      <c r="X165" s="103">
        <v>-1.032068E-2</v>
      </c>
      <c r="Y165" s="102">
        <v>1.7104919999999999E-2</v>
      </c>
      <c r="Z165" s="103" t="s">
        <v>421</v>
      </c>
      <c r="AA165" s="102" t="s">
        <v>421</v>
      </c>
      <c r="AB165" s="55"/>
    </row>
    <row r="166" spans="1:28">
      <c r="A166" s="87"/>
      <c r="B166" s="87" t="s">
        <v>202</v>
      </c>
      <c r="C166" s="88" t="s">
        <v>47</v>
      </c>
      <c r="D166" s="88" t="s">
        <v>827</v>
      </c>
      <c r="E166" s="89" t="s">
        <v>999</v>
      </c>
      <c r="F166" s="90"/>
      <c r="G166" s="66"/>
      <c r="H166" s="91">
        <v>0.4</v>
      </c>
      <c r="I166" s="92">
        <v>138.401298</v>
      </c>
      <c r="J166" s="93">
        <v>-0.66942225</v>
      </c>
      <c r="K166" s="94">
        <v>-1.241552</v>
      </c>
      <c r="L166" s="93">
        <v>137.9020356</v>
      </c>
      <c r="M166" s="92">
        <v>-0.80804744999998812</v>
      </c>
      <c r="N166" s="93">
        <v>-1.3715999999999999</v>
      </c>
      <c r="O166" s="95">
        <v>3586333.3899999992</v>
      </c>
      <c r="P166" s="96">
        <v>38868</v>
      </c>
      <c r="Q166" s="95">
        <v>554</v>
      </c>
      <c r="R166" s="97">
        <v>2.591257048759759E-2</v>
      </c>
      <c r="S166" s="98">
        <v>2.0239812293440054E-3</v>
      </c>
      <c r="T166" s="99"/>
      <c r="U166" s="100">
        <v>91.44</v>
      </c>
      <c r="V166" s="101"/>
      <c r="W166" s="102">
        <v>2.5627187226596671E-2</v>
      </c>
      <c r="X166" s="103">
        <v>4.7247560000000001E-3</v>
      </c>
      <c r="Y166" s="102">
        <v>2.3783289999999999E-2</v>
      </c>
      <c r="Z166" s="103">
        <v>6.1463219999999999E-2</v>
      </c>
      <c r="AA166" s="102">
        <v>6.1449809999999994E-2</v>
      </c>
      <c r="AB166" s="55"/>
    </row>
    <row r="167" spans="1:28" ht="14.1" customHeight="1">
      <c r="A167" s="87"/>
      <c r="B167" s="87" t="s">
        <v>203</v>
      </c>
      <c r="C167" s="88" t="s">
        <v>47</v>
      </c>
      <c r="D167" s="88" t="s">
        <v>827</v>
      </c>
      <c r="E167" s="89" t="s">
        <v>1000</v>
      </c>
      <c r="F167" s="90"/>
      <c r="G167" s="66"/>
      <c r="H167" s="91">
        <v>0.4</v>
      </c>
      <c r="I167" s="92">
        <v>1367.95211247</v>
      </c>
      <c r="J167" s="93">
        <v>49.129428870000126</v>
      </c>
      <c r="K167" s="94">
        <v>2.730766</v>
      </c>
      <c r="L167" s="93">
        <v>1365.46938828</v>
      </c>
      <c r="M167" s="92">
        <v>49.467591480000017</v>
      </c>
      <c r="N167" s="93">
        <v>3.1746079200000001</v>
      </c>
      <c r="O167" s="95">
        <v>26636994.57</v>
      </c>
      <c r="P167" s="96">
        <v>190670</v>
      </c>
      <c r="Q167" s="95">
        <v>5319</v>
      </c>
      <c r="R167" s="97">
        <v>1.9472168891865479E-2</v>
      </c>
      <c r="S167" s="98">
        <v>8.5645561521792489E-4</v>
      </c>
      <c r="T167" s="99"/>
      <c r="U167" s="100">
        <v>140.37</v>
      </c>
      <c r="V167" s="101"/>
      <c r="W167" s="102">
        <v>1.1300619790553537E-2</v>
      </c>
      <c r="X167" s="103">
        <v>3.4033149999999998E-2</v>
      </c>
      <c r="Y167" s="102">
        <v>0.1217488</v>
      </c>
      <c r="Z167" s="103">
        <v>9.4000970000000003E-2</v>
      </c>
      <c r="AA167" s="102">
        <v>0.1106002</v>
      </c>
      <c r="AB167" s="55"/>
    </row>
    <row r="168" spans="1:28">
      <c r="A168" s="87"/>
      <c r="B168" s="87" t="s">
        <v>204</v>
      </c>
      <c r="C168" s="88" t="s">
        <v>47</v>
      </c>
      <c r="D168" s="88" t="s">
        <v>849</v>
      </c>
      <c r="E168" s="89" t="s">
        <v>1001</v>
      </c>
      <c r="F168" s="90"/>
      <c r="G168" s="66"/>
      <c r="H168" s="91">
        <v>0.52</v>
      </c>
      <c r="I168" s="92">
        <v>17.672875000000001</v>
      </c>
      <c r="J168" s="93">
        <v>0.253</v>
      </c>
      <c r="K168" s="94">
        <v>0</v>
      </c>
      <c r="L168" s="93">
        <v>17.672875000000001</v>
      </c>
      <c r="M168" s="92">
        <v>0.253</v>
      </c>
      <c r="N168" s="93">
        <v>0</v>
      </c>
      <c r="O168" s="95">
        <v>1347182.23</v>
      </c>
      <c r="P168" s="96">
        <v>10491</v>
      </c>
      <c r="Q168" s="95">
        <v>78</v>
      </c>
      <c r="R168" s="97">
        <v>7.6228809970081274E-2</v>
      </c>
      <c r="S168" s="98">
        <v>2.9761190506737618E-3</v>
      </c>
      <c r="T168" s="99"/>
      <c r="U168" s="100">
        <v>128.51</v>
      </c>
      <c r="V168" s="101"/>
      <c r="W168" s="102">
        <v>5.6804917905221384E-3</v>
      </c>
      <c r="X168" s="103">
        <v>1.596964E-2</v>
      </c>
      <c r="Y168" s="102" t="s">
        <v>421</v>
      </c>
      <c r="Z168" s="103" t="s">
        <v>421</v>
      </c>
      <c r="AA168" s="102" t="s">
        <v>421</v>
      </c>
      <c r="AB168" s="55"/>
    </row>
    <row r="169" spans="1:28">
      <c r="A169" s="87"/>
      <c r="B169" s="87" t="s">
        <v>205</v>
      </c>
      <c r="C169" s="88" t="s">
        <v>47</v>
      </c>
      <c r="D169" s="88" t="s">
        <v>815</v>
      </c>
      <c r="E169" s="89" t="s">
        <v>1002</v>
      </c>
      <c r="F169" s="90"/>
      <c r="G169" s="66"/>
      <c r="H169" s="91">
        <v>0.57000000000000006</v>
      </c>
      <c r="I169" s="92">
        <v>69.34938588</v>
      </c>
      <c r="J169" s="93">
        <v>-1.3238766599999965</v>
      </c>
      <c r="K169" s="94">
        <v>1.1586719999999999</v>
      </c>
      <c r="L169" s="93">
        <v>69.282455079999991</v>
      </c>
      <c r="M169" s="92">
        <v>-1.3195520600000024</v>
      </c>
      <c r="N169" s="93">
        <v>1.1937880000000001</v>
      </c>
      <c r="O169" s="95">
        <v>5262601.8849999998</v>
      </c>
      <c r="P169" s="96">
        <v>891704</v>
      </c>
      <c r="Q169" s="95">
        <v>698</v>
      </c>
      <c r="R169" s="97">
        <v>7.5885342288484592E-2</v>
      </c>
      <c r="S169" s="98">
        <v>3.2983695041527757E-3</v>
      </c>
      <c r="T169" s="99"/>
      <c r="U169" s="100">
        <v>5.96</v>
      </c>
      <c r="V169" s="101"/>
      <c r="W169" s="102">
        <v>1.8269127516778526E-2</v>
      </c>
      <c r="X169" s="103">
        <v>-2.2950819999999997E-2</v>
      </c>
      <c r="Y169" s="102">
        <v>0.16171749999999999</v>
      </c>
      <c r="Z169" s="103">
        <v>5.6395169999999993E-3</v>
      </c>
      <c r="AA169" s="102">
        <v>8.737702E-2</v>
      </c>
      <c r="AB169" s="55"/>
    </row>
    <row r="170" spans="1:28">
      <c r="A170" s="87"/>
      <c r="B170" s="87" t="s">
        <v>206</v>
      </c>
      <c r="C170" s="88" t="s">
        <v>47</v>
      </c>
      <c r="D170" s="88" t="s">
        <v>815</v>
      </c>
      <c r="E170" s="89" t="s">
        <v>1003</v>
      </c>
      <c r="F170" s="90"/>
      <c r="G170" s="66"/>
      <c r="H170" s="91">
        <v>0.69</v>
      </c>
      <c r="I170" s="92">
        <v>7.4669999999999996</v>
      </c>
      <c r="J170" s="93">
        <v>0.42749999999999999</v>
      </c>
      <c r="K170" s="94">
        <v>0</v>
      </c>
      <c r="L170" s="93">
        <v>7.4669999999999996</v>
      </c>
      <c r="M170" s="92">
        <v>0.42749999999999999</v>
      </c>
      <c r="N170" s="93">
        <v>0</v>
      </c>
      <c r="O170" s="95">
        <v>675747.19</v>
      </c>
      <c r="P170" s="96">
        <v>43432</v>
      </c>
      <c r="Q170" s="95">
        <v>266</v>
      </c>
      <c r="R170" s="97">
        <v>9.0497815722512379E-2</v>
      </c>
      <c r="S170" s="98">
        <v>3.0555968577619221E-3</v>
      </c>
      <c r="T170" s="99"/>
      <c r="U170" s="100">
        <v>15.72</v>
      </c>
      <c r="V170" s="101"/>
      <c r="W170" s="102">
        <v>3.5064122137404584E-2</v>
      </c>
      <c r="X170" s="103">
        <v>5.1505020000000006E-2</v>
      </c>
      <c r="Y170" s="102">
        <v>0.34814660000000003</v>
      </c>
      <c r="Z170" s="103" t="s">
        <v>421</v>
      </c>
      <c r="AA170" s="102" t="s">
        <v>421</v>
      </c>
      <c r="AB170" s="55"/>
    </row>
    <row r="171" spans="1:28">
      <c r="A171" s="87"/>
      <c r="B171" s="87" t="s">
        <v>207</v>
      </c>
      <c r="C171" s="88" t="s">
        <v>47</v>
      </c>
      <c r="D171" s="88" t="s">
        <v>815</v>
      </c>
      <c r="E171" s="89" t="s">
        <v>1004</v>
      </c>
      <c r="F171" s="90"/>
      <c r="G171" s="66"/>
      <c r="H171" s="91">
        <v>0.56999999999999995</v>
      </c>
      <c r="I171" s="92">
        <v>263.17864320000001</v>
      </c>
      <c r="J171" s="93">
        <v>4.4802498499999936</v>
      </c>
      <c r="K171" s="94">
        <v>2.8298610000000002</v>
      </c>
      <c r="L171" s="93">
        <v>262.67745152000003</v>
      </c>
      <c r="M171" s="92">
        <v>4.4770462100000081</v>
      </c>
      <c r="N171" s="93">
        <v>2.8159999999999998</v>
      </c>
      <c r="O171" s="95">
        <v>15151061.744999999</v>
      </c>
      <c r="P171" s="96">
        <v>1064369</v>
      </c>
      <c r="Q171" s="95">
        <v>3079</v>
      </c>
      <c r="R171" s="97">
        <v>5.7569495612476804E-2</v>
      </c>
      <c r="S171" s="98">
        <v>1.6791690508303663E-3</v>
      </c>
      <c r="T171" s="99"/>
      <c r="U171" s="100">
        <v>14.08</v>
      </c>
      <c r="V171" s="101"/>
      <c r="W171" s="102">
        <v>4.8901278409090906E-2</v>
      </c>
      <c r="X171" s="103">
        <v>1.4224750000000001E-3</v>
      </c>
      <c r="Y171" s="102">
        <v>8.2997479999999998E-2</v>
      </c>
      <c r="Z171" s="103">
        <v>1.9879419999999998E-4</v>
      </c>
      <c r="AA171" s="102">
        <v>9.9295000000000008E-2</v>
      </c>
      <c r="AB171" s="55"/>
    </row>
    <row r="172" spans="1:28">
      <c r="A172" s="87"/>
      <c r="B172" s="87" t="s">
        <v>208</v>
      </c>
      <c r="C172" s="88" t="s">
        <v>47</v>
      </c>
      <c r="D172" s="88" t="s">
        <v>823</v>
      </c>
      <c r="E172" s="89" t="s">
        <v>1005</v>
      </c>
      <c r="F172" s="90"/>
      <c r="G172" s="66"/>
      <c r="H172" s="91">
        <v>0.69</v>
      </c>
      <c r="I172" s="92">
        <v>228.40115040000001</v>
      </c>
      <c r="J172" s="93">
        <v>-5.9865272999999819</v>
      </c>
      <c r="K172" s="94">
        <v>-4.364687</v>
      </c>
      <c r="L172" s="93">
        <v>228.17878176000002</v>
      </c>
      <c r="M172" s="92">
        <v>-5.9027028899999561</v>
      </c>
      <c r="N172" s="93">
        <v>-4.2671150400000002</v>
      </c>
      <c r="O172" s="95">
        <v>7109318.2700000005</v>
      </c>
      <c r="P172" s="96">
        <v>97646</v>
      </c>
      <c r="Q172" s="95">
        <v>1126</v>
      </c>
      <c r="R172" s="97">
        <v>3.1126455613509029E-2</v>
      </c>
      <c r="S172" s="98">
        <v>1.8061578869987215E-3</v>
      </c>
      <c r="T172" s="99"/>
      <c r="U172" s="100">
        <v>72.48</v>
      </c>
      <c r="V172" s="101"/>
      <c r="W172" s="102">
        <v>2.0969646799116996E-3</v>
      </c>
      <c r="X172" s="103">
        <v>-5.1775340000000001E-3</v>
      </c>
      <c r="Y172" s="102">
        <v>-4.644794E-2</v>
      </c>
      <c r="Z172" s="103">
        <v>-1.545698E-2</v>
      </c>
      <c r="AA172" s="102">
        <v>8.4869459999999994E-2</v>
      </c>
      <c r="AB172" s="55"/>
    </row>
    <row r="173" spans="1:28">
      <c r="A173" s="87"/>
      <c r="B173" s="87" t="s">
        <v>209</v>
      </c>
      <c r="C173" s="88" t="s">
        <v>47</v>
      </c>
      <c r="D173" s="88" t="s">
        <v>815</v>
      </c>
      <c r="E173" s="89" t="s">
        <v>1006</v>
      </c>
      <c r="F173" s="90"/>
      <c r="G173" s="66"/>
      <c r="H173" s="91">
        <v>0.69</v>
      </c>
      <c r="I173" s="92">
        <v>7.4829041600000004</v>
      </c>
      <c r="J173" s="93">
        <v>1.2226756699999999</v>
      </c>
      <c r="K173" s="94">
        <v>0.96439200000000003</v>
      </c>
      <c r="L173" s="93">
        <v>7.4816353599999994</v>
      </c>
      <c r="M173" s="92">
        <v>1.2226275699999993</v>
      </c>
      <c r="N173" s="93">
        <v>0.97599999999999998</v>
      </c>
      <c r="O173" s="95">
        <v>2169299.4499999988</v>
      </c>
      <c r="P173" s="96">
        <v>223220</v>
      </c>
      <c r="Q173" s="95">
        <v>145</v>
      </c>
      <c r="R173" s="97">
        <v>0.28990073955457407</v>
      </c>
      <c r="S173" s="98">
        <v>4.4934818787349682E-3</v>
      </c>
      <c r="T173" s="99"/>
      <c r="U173" s="100">
        <v>9.76</v>
      </c>
      <c r="V173" s="101"/>
      <c r="W173" s="102">
        <v>1.7455942622950818E-2</v>
      </c>
      <c r="X173" s="103">
        <v>4.4967879999999995E-2</v>
      </c>
      <c r="Y173" s="102">
        <v>0.17887339999999999</v>
      </c>
      <c r="Z173" s="103" t="s">
        <v>421</v>
      </c>
      <c r="AA173" s="102" t="s">
        <v>421</v>
      </c>
      <c r="AB173" s="55"/>
    </row>
    <row r="174" spans="1:28">
      <c r="A174" s="87"/>
      <c r="B174" s="87" t="s">
        <v>210</v>
      </c>
      <c r="C174" s="88" t="s">
        <v>47</v>
      </c>
      <c r="D174" s="88" t="s">
        <v>823</v>
      </c>
      <c r="E174" s="89" t="s">
        <v>1007</v>
      </c>
      <c r="F174" s="90"/>
      <c r="G174" s="66"/>
      <c r="H174" s="91">
        <v>0.56999999999999995</v>
      </c>
      <c r="I174" s="92">
        <v>297.60944912999997</v>
      </c>
      <c r="J174" s="93">
        <v>31.667182379999996</v>
      </c>
      <c r="K174" s="94">
        <v>22.479789</v>
      </c>
      <c r="L174" s="93">
        <v>297.53832851999999</v>
      </c>
      <c r="M174" s="92">
        <v>31.649036519999981</v>
      </c>
      <c r="N174" s="93">
        <v>21.475881000000001</v>
      </c>
      <c r="O174" s="95">
        <v>57328005.295000002</v>
      </c>
      <c r="P174" s="96">
        <v>3095829</v>
      </c>
      <c r="Q174" s="95">
        <v>6624</v>
      </c>
      <c r="R174" s="97">
        <v>0.19262831023203944</v>
      </c>
      <c r="S174" s="98">
        <v>1.0997419077273727E-3</v>
      </c>
      <c r="T174" s="99"/>
      <c r="U174" s="100">
        <v>17.91</v>
      </c>
      <c r="V174" s="101"/>
      <c r="W174" s="102">
        <v>3.3920156337241762E-2</v>
      </c>
      <c r="X174" s="103">
        <v>5.8513679999999998E-2</v>
      </c>
      <c r="Y174" s="102">
        <v>0.58861260000000004</v>
      </c>
      <c r="Z174" s="103" t="s">
        <v>421</v>
      </c>
      <c r="AA174" s="102" t="s">
        <v>421</v>
      </c>
      <c r="AB174" s="55"/>
    </row>
    <row r="175" spans="1:28">
      <c r="A175" s="87"/>
      <c r="B175" s="87" t="s">
        <v>211</v>
      </c>
      <c r="C175" s="88" t="s">
        <v>47</v>
      </c>
      <c r="D175" s="88" t="s">
        <v>815</v>
      </c>
      <c r="E175" s="89" t="s">
        <v>1008</v>
      </c>
      <c r="F175" s="90"/>
      <c r="G175" s="66"/>
      <c r="H175" s="91">
        <v>0.69</v>
      </c>
      <c r="I175" s="92">
        <v>3.4383132399999998</v>
      </c>
      <c r="J175" s="93">
        <v>0.41395899999999952</v>
      </c>
      <c r="K175" s="94">
        <v>0.81178700000000004</v>
      </c>
      <c r="L175" s="93">
        <v>3.4383132399999998</v>
      </c>
      <c r="M175" s="92">
        <v>0.41395899999999952</v>
      </c>
      <c r="N175" s="93">
        <v>0.76400000000000001</v>
      </c>
      <c r="O175" s="95">
        <v>1425905.5099999998</v>
      </c>
      <c r="P175" s="96">
        <v>171989</v>
      </c>
      <c r="Q175" s="95">
        <v>231</v>
      </c>
      <c r="R175" s="97">
        <v>0.4147107638162717</v>
      </c>
      <c r="S175" s="98">
        <v>4.4066770775431138E-3</v>
      </c>
      <c r="T175" s="99"/>
      <c r="U175" s="100">
        <v>7.64</v>
      </c>
      <c r="V175" s="101"/>
      <c r="W175" s="102">
        <v>2.9234293193717274E-3</v>
      </c>
      <c r="X175" s="103">
        <v>-9.478673E-2</v>
      </c>
      <c r="Y175" s="102">
        <v>-0.36260589999999998</v>
      </c>
      <c r="Z175" s="103" t="s">
        <v>421</v>
      </c>
      <c r="AA175" s="102" t="s">
        <v>421</v>
      </c>
      <c r="AB175" s="55"/>
    </row>
    <row r="176" spans="1:28">
      <c r="A176" s="87"/>
      <c r="B176" s="87" t="s">
        <v>212</v>
      </c>
      <c r="C176" s="88" t="s">
        <v>47</v>
      </c>
      <c r="D176" s="88" t="s">
        <v>823</v>
      </c>
      <c r="E176" s="89" t="s">
        <v>1009</v>
      </c>
      <c r="F176" s="90"/>
      <c r="G176" s="66"/>
      <c r="H176" s="91">
        <v>0.45</v>
      </c>
      <c r="I176" s="92">
        <v>316.44410699999997</v>
      </c>
      <c r="J176" s="93">
        <v>-14.201001</v>
      </c>
      <c r="K176" s="94">
        <v>-2.031765</v>
      </c>
      <c r="L176" s="93">
        <v>316.08170090000004</v>
      </c>
      <c r="M176" s="92">
        <v>-14.187018699999928</v>
      </c>
      <c r="N176" s="93">
        <v>-1.9179999999999999</v>
      </c>
      <c r="O176" s="95">
        <v>14281910.799999999</v>
      </c>
      <c r="P176" s="96">
        <v>142442</v>
      </c>
      <c r="Q176" s="95">
        <v>1690</v>
      </c>
      <c r="R176" s="97">
        <v>4.5132490964668204E-2</v>
      </c>
      <c r="S176" s="98">
        <v>1.625253610821445E-3</v>
      </c>
      <c r="T176" s="99"/>
      <c r="U176" s="100">
        <v>95.9</v>
      </c>
      <c r="V176" s="101"/>
      <c r="W176" s="102">
        <v>7.3488696558915545E-2</v>
      </c>
      <c r="X176" s="103">
        <v>2.1859369999999999E-2</v>
      </c>
      <c r="Y176" s="102">
        <v>0.1154705</v>
      </c>
      <c r="Z176" s="103">
        <v>4.3979949999999997E-2</v>
      </c>
      <c r="AA176" s="102">
        <v>0.14007359999999999</v>
      </c>
      <c r="AB176" s="55"/>
    </row>
    <row r="177" spans="1:28">
      <c r="A177" s="87"/>
      <c r="B177" s="87" t="s">
        <v>213</v>
      </c>
      <c r="C177" s="88" t="s">
        <v>47</v>
      </c>
      <c r="D177" s="88" t="s">
        <v>815</v>
      </c>
      <c r="E177" s="89" t="s">
        <v>1010</v>
      </c>
      <c r="F177" s="90"/>
      <c r="G177" s="66"/>
      <c r="H177" s="91">
        <v>0.69</v>
      </c>
      <c r="I177" s="92">
        <v>137.60760974999999</v>
      </c>
      <c r="J177" s="93">
        <v>-8.6753052499999992</v>
      </c>
      <c r="K177" s="94">
        <v>6.6765230000000004</v>
      </c>
      <c r="L177" s="93">
        <v>137.39911445000001</v>
      </c>
      <c r="M177" s="92">
        <v>-8.6374247499999708</v>
      </c>
      <c r="N177" s="93">
        <v>6.6550807700000005</v>
      </c>
      <c r="O177" s="95">
        <v>19734532.429999996</v>
      </c>
      <c r="P177" s="96">
        <v>2049771</v>
      </c>
      <c r="Q177" s="95">
        <v>2844</v>
      </c>
      <c r="R177" s="97">
        <v>0.14341163592517089</v>
      </c>
      <c r="S177" s="98">
        <v>2.4234842335972904E-3</v>
      </c>
      <c r="T177" s="99"/>
      <c r="U177" s="100">
        <v>9.49</v>
      </c>
      <c r="V177" s="101"/>
      <c r="W177" s="102">
        <v>2.041190727081138E-2</v>
      </c>
      <c r="X177" s="103">
        <v>-9.7050429999999993E-2</v>
      </c>
      <c r="Y177" s="102">
        <v>0.5733589</v>
      </c>
      <c r="Z177" s="103" t="s">
        <v>421</v>
      </c>
      <c r="AA177" s="102" t="s">
        <v>421</v>
      </c>
      <c r="AB177" s="55"/>
    </row>
    <row r="178" spans="1:28">
      <c r="A178" s="87"/>
      <c r="B178" s="87" t="s">
        <v>214</v>
      </c>
      <c r="C178" s="88" t="s">
        <v>47</v>
      </c>
      <c r="D178" s="88" t="s">
        <v>823</v>
      </c>
      <c r="E178" s="89" t="s">
        <v>1011</v>
      </c>
      <c r="F178" s="90"/>
      <c r="G178" s="66"/>
      <c r="H178" s="91">
        <v>0.65</v>
      </c>
      <c r="I178" s="92">
        <v>210.66003649999999</v>
      </c>
      <c r="J178" s="93">
        <v>-3.8985101500000061</v>
      </c>
      <c r="K178" s="94">
        <v>11.962561000000001</v>
      </c>
      <c r="L178" s="93">
        <v>210.09743229999998</v>
      </c>
      <c r="M178" s="92">
        <v>-4.5982390300000011</v>
      </c>
      <c r="N178" s="93">
        <v>10.955204999999999</v>
      </c>
      <c r="O178" s="95">
        <v>37731609.405000001</v>
      </c>
      <c r="P178" s="96">
        <v>2703949</v>
      </c>
      <c r="Q178" s="95">
        <v>4209</v>
      </c>
      <c r="R178" s="97">
        <v>0.17911137789535131</v>
      </c>
      <c r="S178" s="98">
        <v>1.4443622042981277E-3</v>
      </c>
      <c r="T178" s="99"/>
      <c r="U178" s="100">
        <v>13.7</v>
      </c>
      <c r="V178" s="101"/>
      <c r="W178" s="102">
        <v>2.4602043795620442E-2</v>
      </c>
      <c r="X178" s="103">
        <v>-4.866707E-2</v>
      </c>
      <c r="Y178" s="102">
        <v>0.2293509</v>
      </c>
      <c r="Z178" s="103" t="s">
        <v>421</v>
      </c>
      <c r="AA178" s="102" t="s">
        <v>421</v>
      </c>
      <c r="AB178" s="55"/>
    </row>
    <row r="179" spans="1:28">
      <c r="A179" s="87"/>
      <c r="B179" s="87" t="s">
        <v>215</v>
      </c>
      <c r="C179" s="88" t="s">
        <v>47</v>
      </c>
      <c r="D179" s="88" t="s">
        <v>815</v>
      </c>
      <c r="E179" s="89" t="s">
        <v>1012</v>
      </c>
      <c r="F179" s="90"/>
      <c r="G179" s="66"/>
      <c r="H179" s="91">
        <v>0.69</v>
      </c>
      <c r="I179" s="92">
        <v>24.255667800000001</v>
      </c>
      <c r="J179" s="93">
        <v>-2.8937726999999991</v>
      </c>
      <c r="K179" s="94">
        <v>0</v>
      </c>
      <c r="L179" s="93">
        <v>24.129854899999998</v>
      </c>
      <c r="M179" s="92">
        <v>-2.8787628500000015</v>
      </c>
      <c r="N179" s="93">
        <v>0</v>
      </c>
      <c r="O179" s="95">
        <v>2956709.35</v>
      </c>
      <c r="P179" s="96">
        <v>383435</v>
      </c>
      <c r="Q179" s="95">
        <v>397</v>
      </c>
      <c r="R179" s="97">
        <v>0.12189766838742737</v>
      </c>
      <c r="S179" s="98">
        <v>3.0877042797812808E-3</v>
      </c>
      <c r="T179" s="99"/>
      <c r="U179" s="100">
        <v>7.46</v>
      </c>
      <c r="V179" s="101"/>
      <c r="W179" s="102">
        <v>1.0283243967828419E-2</v>
      </c>
      <c r="X179" s="103">
        <v>-0.10872159999999999</v>
      </c>
      <c r="Y179" s="102">
        <v>-8.2380220000000004E-2</v>
      </c>
      <c r="Z179" s="103" t="s">
        <v>421</v>
      </c>
      <c r="AA179" s="102" t="s">
        <v>421</v>
      </c>
      <c r="AB179" s="55"/>
    </row>
    <row r="180" spans="1:28" ht="15.75">
      <c r="A180" s="109"/>
      <c r="B180" s="109" t="s">
        <v>216</v>
      </c>
      <c r="C180" s="110"/>
      <c r="D180" s="71"/>
      <c r="E180" s="110"/>
      <c r="F180" s="113"/>
      <c r="G180" s="66"/>
      <c r="H180" s="113"/>
      <c r="I180" s="113"/>
      <c r="J180" s="113"/>
      <c r="K180" s="113"/>
      <c r="L180" s="111"/>
      <c r="M180" s="111"/>
      <c r="N180" s="111"/>
      <c r="O180" s="111"/>
      <c r="P180" s="111"/>
      <c r="Q180" s="111"/>
      <c r="R180" s="111"/>
      <c r="S180" s="111"/>
      <c r="T180" s="112"/>
      <c r="U180" s="111"/>
      <c r="V180" s="112"/>
      <c r="W180" s="111"/>
      <c r="X180" s="114"/>
      <c r="Y180" s="114"/>
      <c r="Z180" s="114"/>
      <c r="AA180" s="114"/>
      <c r="AB180" s="55"/>
    </row>
    <row r="181" spans="1:28">
      <c r="A181" s="87"/>
      <c r="B181" s="87" t="s">
        <v>217</v>
      </c>
      <c r="C181" s="88" t="s">
        <v>47</v>
      </c>
      <c r="D181" s="88" t="s">
        <v>830</v>
      </c>
      <c r="E181" s="89" t="s">
        <v>1013</v>
      </c>
      <c r="F181" s="90"/>
      <c r="G181" s="66"/>
      <c r="H181" s="91">
        <v>0.9</v>
      </c>
      <c r="I181" s="92">
        <v>17.426081080000003</v>
      </c>
      <c r="J181" s="93">
        <v>0.49565658000000196</v>
      </c>
      <c r="K181" s="94">
        <v>0.38585199999999997</v>
      </c>
      <c r="L181" s="93">
        <v>17.274949879999998</v>
      </c>
      <c r="M181" s="92">
        <v>0.49456537999999894</v>
      </c>
      <c r="N181" s="93">
        <v>0.37252622000000002</v>
      </c>
      <c r="O181" s="95">
        <v>537435.89999999991</v>
      </c>
      <c r="P181" s="96">
        <v>95817</v>
      </c>
      <c r="Q181" s="95">
        <v>26</v>
      </c>
      <c r="R181" s="97">
        <v>3.0840892885366962E-2</v>
      </c>
      <c r="S181" s="98">
        <v>3.5837007457623794E-3</v>
      </c>
      <c r="T181" s="99"/>
      <c r="U181" s="100">
        <v>5.63</v>
      </c>
      <c r="V181" s="101"/>
      <c r="W181" s="102">
        <v>4.6536412078152746E-3</v>
      </c>
      <c r="X181" s="103">
        <v>2.3636360000000002E-2</v>
      </c>
      <c r="Y181" s="102">
        <v>0.1596871</v>
      </c>
      <c r="Z181" s="103">
        <v>7.4050110000000002E-2</v>
      </c>
      <c r="AA181" s="102" t="s">
        <v>421</v>
      </c>
      <c r="AB181" s="55"/>
    </row>
    <row r="182" spans="1:28">
      <c r="A182" s="87"/>
      <c r="B182" s="87" t="s">
        <v>218</v>
      </c>
      <c r="C182" s="88" t="s">
        <v>47</v>
      </c>
      <c r="D182" s="88" t="s">
        <v>811</v>
      </c>
      <c r="E182" s="89" t="s">
        <v>1014</v>
      </c>
      <c r="F182" s="90"/>
      <c r="G182" s="66"/>
      <c r="H182" s="91">
        <v>1.1000000000000001</v>
      </c>
      <c r="I182" s="92">
        <v>338.60082912000001</v>
      </c>
      <c r="J182" s="93">
        <v>-2.6440985499999523</v>
      </c>
      <c r="K182" s="94">
        <v>-2.5250344999999998</v>
      </c>
      <c r="L182" s="93">
        <v>333.76761088000001</v>
      </c>
      <c r="M182" s="92">
        <v>-2.5973478199999929</v>
      </c>
      <c r="N182" s="93">
        <v>-2.03012192</v>
      </c>
      <c r="O182" s="95">
        <v>5807607.7199999997</v>
      </c>
      <c r="P182" s="96">
        <v>978568</v>
      </c>
      <c r="Q182" s="95">
        <v>352</v>
      </c>
      <c r="R182" s="97">
        <v>1.7151782336427137E-2</v>
      </c>
      <c r="S182" s="98">
        <v>4.5597575121272558E-3</v>
      </c>
      <c r="T182" s="99"/>
      <c r="U182" s="100">
        <v>5.92</v>
      </c>
      <c r="V182" s="101"/>
      <c r="W182" s="102">
        <v>3.7794087837837838E-2</v>
      </c>
      <c r="X182" s="103">
        <v>-1.0033449999999999E-2</v>
      </c>
      <c r="Y182" s="102">
        <v>0.1148291</v>
      </c>
      <c r="Z182" s="103">
        <v>7.0709939999999999E-2</v>
      </c>
      <c r="AA182" s="102">
        <v>8.8528040000000002E-2</v>
      </c>
      <c r="AB182" s="55"/>
    </row>
    <row r="183" spans="1:28">
      <c r="A183" s="87"/>
      <c r="B183" s="87" t="s">
        <v>219</v>
      </c>
      <c r="C183" s="88" t="s">
        <v>47</v>
      </c>
      <c r="D183" s="88" t="s">
        <v>815</v>
      </c>
      <c r="E183" s="89" t="s">
        <v>1015</v>
      </c>
      <c r="F183" s="90"/>
      <c r="G183" s="66"/>
      <c r="H183" s="91">
        <v>1.38</v>
      </c>
      <c r="I183" s="92">
        <v>148.07330804000003</v>
      </c>
      <c r="J183" s="93">
        <v>-28.870983479999961</v>
      </c>
      <c r="K183" s="94">
        <v>-11.293442000000001</v>
      </c>
      <c r="L183" s="93">
        <v>151.52974781</v>
      </c>
      <c r="M183" s="92">
        <v>-27.658115310000003</v>
      </c>
      <c r="N183" s="93">
        <v>-9.6762346800000003</v>
      </c>
      <c r="O183" s="95">
        <v>75256147.537999988</v>
      </c>
      <c r="P183" s="96">
        <v>14319561</v>
      </c>
      <c r="Q183" s="95">
        <v>2194</v>
      </c>
      <c r="R183" s="97">
        <v>0.50823574170214758</v>
      </c>
      <c r="S183" s="98">
        <v>2.0881088159682907E-3</v>
      </c>
      <c r="T183" s="99"/>
      <c r="U183" s="100">
        <v>5.1100000000000003</v>
      </c>
      <c r="V183" s="101"/>
      <c r="W183" s="102">
        <v>0</v>
      </c>
      <c r="X183" s="103">
        <v>-9.7173149999999986E-2</v>
      </c>
      <c r="Y183" s="102">
        <v>-0.36679820000000002</v>
      </c>
      <c r="Z183" s="103">
        <v>-0.1984157</v>
      </c>
      <c r="AA183" s="102">
        <v>-0.32021070000000001</v>
      </c>
      <c r="AB183" s="55"/>
    </row>
    <row r="184" spans="1:28">
      <c r="A184" s="87"/>
      <c r="B184" s="87" t="s">
        <v>220</v>
      </c>
      <c r="C184" s="88" t="s">
        <v>47</v>
      </c>
      <c r="D184" s="88" t="s">
        <v>815</v>
      </c>
      <c r="E184" s="89" t="s">
        <v>1016</v>
      </c>
      <c r="F184" s="90"/>
      <c r="G184" s="66"/>
      <c r="H184" s="91">
        <v>0.4</v>
      </c>
      <c r="I184" s="92">
        <v>19.077908000000001</v>
      </c>
      <c r="J184" s="93">
        <v>3.1267459999999998</v>
      </c>
      <c r="K184" s="94">
        <v>2.4770910000000002</v>
      </c>
      <c r="L184" s="93">
        <v>19.077908000000001</v>
      </c>
      <c r="M184" s="92">
        <v>3.1267459999999998</v>
      </c>
      <c r="N184" s="93">
        <v>2.5140000000000007</v>
      </c>
      <c r="O184" s="95">
        <v>4974634.6550000003</v>
      </c>
      <c r="P184" s="96">
        <v>302070</v>
      </c>
      <c r="Q184" s="95">
        <v>296</v>
      </c>
      <c r="R184" s="97">
        <v>0.26075367671340066</v>
      </c>
      <c r="S184" s="98">
        <v>1.9146797258034634E-3</v>
      </c>
      <c r="T184" s="99"/>
      <c r="U184" s="100">
        <v>16.77</v>
      </c>
      <c r="V184" s="101"/>
      <c r="W184" s="102">
        <v>1.5426535480023854E-2</v>
      </c>
      <c r="X184" s="103">
        <v>3.2000000000000001E-2</v>
      </c>
      <c r="Y184" s="102" t="s">
        <v>421</v>
      </c>
      <c r="Z184" s="103" t="s">
        <v>421</v>
      </c>
      <c r="AA184" s="102" t="s">
        <v>421</v>
      </c>
      <c r="AB184" s="55"/>
    </row>
    <row r="185" spans="1:28">
      <c r="A185" s="87"/>
      <c r="B185" s="87" t="s">
        <v>221</v>
      </c>
      <c r="C185" s="88" t="s">
        <v>47</v>
      </c>
      <c r="D185" s="88" t="s">
        <v>815</v>
      </c>
      <c r="E185" s="89" t="s">
        <v>1017</v>
      </c>
      <c r="F185" s="90"/>
      <c r="G185" s="66"/>
      <c r="H185" s="91">
        <v>0.65</v>
      </c>
      <c r="I185" s="92">
        <v>102.31936848000001</v>
      </c>
      <c r="J185" s="93">
        <v>-7.5805692000000029</v>
      </c>
      <c r="K185" s="94">
        <v>-0.84075500000000003</v>
      </c>
      <c r="L185" s="93">
        <v>102.18159202</v>
      </c>
      <c r="M185" s="92">
        <v>-7.571569550000012</v>
      </c>
      <c r="N185" s="93">
        <v>-0.84199999999999997</v>
      </c>
      <c r="O185" s="95">
        <v>5846822.5000000009</v>
      </c>
      <c r="P185" s="96">
        <v>684743</v>
      </c>
      <c r="Q185" s="95">
        <v>1010</v>
      </c>
      <c r="R185" s="97">
        <v>5.7142871255532211E-2</v>
      </c>
      <c r="S185" s="98">
        <v>2.612899716396967E-3</v>
      </c>
      <c r="T185" s="99"/>
      <c r="U185" s="100">
        <v>8.42</v>
      </c>
      <c r="V185" s="101"/>
      <c r="W185" s="102">
        <v>4.4390736342042759E-3</v>
      </c>
      <c r="X185" s="103">
        <v>-5.0732809999999996E-2</v>
      </c>
      <c r="Y185" s="102">
        <v>-0.18096240000000002</v>
      </c>
      <c r="Z185" s="103">
        <v>-0.15513769999999999</v>
      </c>
      <c r="AA185" s="102" t="s">
        <v>421</v>
      </c>
      <c r="AB185" s="55"/>
    </row>
    <row r="186" spans="1:28">
      <c r="A186" s="87"/>
      <c r="B186" s="87" t="s">
        <v>222</v>
      </c>
      <c r="C186" s="88" t="s">
        <v>47</v>
      </c>
      <c r="D186" s="88" t="s">
        <v>815</v>
      </c>
      <c r="E186" s="89" t="s">
        <v>1018</v>
      </c>
      <c r="F186" s="90"/>
      <c r="G186" s="66"/>
      <c r="H186" s="91">
        <v>0.59</v>
      </c>
      <c r="I186" s="92">
        <v>3069.3711992100002</v>
      </c>
      <c r="J186" s="93">
        <v>143.41351576000022</v>
      </c>
      <c r="K186" s="94">
        <v>29.710917999999999</v>
      </c>
      <c r="L186" s="93">
        <v>3067.0859117</v>
      </c>
      <c r="M186" s="92">
        <v>143.26460294999981</v>
      </c>
      <c r="N186" s="93">
        <v>29.953880949999999</v>
      </c>
      <c r="O186" s="95">
        <v>92442985.51567398</v>
      </c>
      <c r="P186" s="96">
        <v>6239292</v>
      </c>
      <c r="Q186" s="95">
        <v>11499</v>
      </c>
      <c r="R186" s="97">
        <v>3.0117890445921666E-2</v>
      </c>
      <c r="S186" s="98">
        <v>1.0171305749050112E-3</v>
      </c>
      <c r="T186" s="99"/>
      <c r="U186" s="100">
        <v>15.01</v>
      </c>
      <c r="V186" s="101"/>
      <c r="W186" s="102">
        <v>2.5249500333111258E-2</v>
      </c>
      <c r="X186" s="103">
        <v>3.1615120000000003E-2</v>
      </c>
      <c r="Y186" s="102">
        <v>0.24051690000000001</v>
      </c>
      <c r="Z186" s="103">
        <v>0.10279920000000001</v>
      </c>
      <c r="AA186" s="102">
        <v>0.17560300000000001</v>
      </c>
      <c r="AB186" s="55"/>
    </row>
    <row r="187" spans="1:28">
      <c r="A187" s="87"/>
      <c r="B187" s="87" t="s">
        <v>223</v>
      </c>
      <c r="C187" s="88" t="s">
        <v>47</v>
      </c>
      <c r="D187" s="88" t="s">
        <v>819</v>
      </c>
      <c r="E187" s="89" t="s">
        <v>1019</v>
      </c>
      <c r="F187" s="90"/>
      <c r="G187" s="66"/>
      <c r="H187" s="91">
        <v>1.77</v>
      </c>
      <c r="I187" s="92">
        <v>3.4140965399999996</v>
      </c>
      <c r="J187" s="93">
        <v>-0.82889711000000077</v>
      </c>
      <c r="K187" s="94">
        <v>-0.69450508</v>
      </c>
      <c r="L187" s="93">
        <v>3.4019014799999994</v>
      </c>
      <c r="M187" s="92">
        <v>-0.82841107500000022</v>
      </c>
      <c r="N187" s="93">
        <v>-0.66627365999999988</v>
      </c>
      <c r="O187" s="95">
        <v>13050.910000000002</v>
      </c>
      <c r="P187" s="96">
        <v>9432</v>
      </c>
      <c r="Q187" s="95">
        <v>3</v>
      </c>
      <c r="R187" s="97">
        <v>3.8226540600401425E-3</v>
      </c>
      <c r="S187" s="98">
        <v>6.9786372180201074E-3</v>
      </c>
      <c r="T187" s="99"/>
      <c r="U187" s="100">
        <v>1.38</v>
      </c>
      <c r="V187" s="101"/>
      <c r="W187" s="102">
        <v>0</v>
      </c>
      <c r="X187" s="103">
        <v>-4.1666670000000003E-2</v>
      </c>
      <c r="Y187" s="102">
        <v>0.23338419999999999</v>
      </c>
      <c r="Z187" s="103" t="s">
        <v>421</v>
      </c>
      <c r="AA187" s="102" t="s">
        <v>421</v>
      </c>
      <c r="AB187" s="55"/>
    </row>
    <row r="188" spans="1:28">
      <c r="A188" s="87"/>
      <c r="B188" s="87" t="s">
        <v>224</v>
      </c>
      <c r="C188" s="88" t="s">
        <v>47</v>
      </c>
      <c r="D188" s="88" t="s">
        <v>820</v>
      </c>
      <c r="E188" s="89" t="s">
        <v>1020</v>
      </c>
      <c r="F188" s="90"/>
      <c r="G188" s="66"/>
      <c r="H188" s="91">
        <v>1.1000000000000001</v>
      </c>
      <c r="I188" s="92">
        <v>0.24874999999999997</v>
      </c>
      <c r="J188" s="93">
        <v>7.4999999999997085E-4</v>
      </c>
      <c r="K188" s="94">
        <v>0</v>
      </c>
      <c r="L188" s="93">
        <v>0.24874999999999997</v>
      </c>
      <c r="M188" s="92">
        <v>7.4999999999997085E-4</v>
      </c>
      <c r="N188" s="93">
        <v>0</v>
      </c>
      <c r="O188" s="95">
        <v>292998.48</v>
      </c>
      <c r="P188" s="96">
        <v>29486</v>
      </c>
      <c r="Q188" s="95">
        <v>17</v>
      </c>
      <c r="R188" s="97">
        <v>1.1778833366834172</v>
      </c>
      <c r="S188" s="98">
        <v>2.5649076183913485E-3</v>
      </c>
      <c r="T188" s="99"/>
      <c r="U188" s="100">
        <v>9.85</v>
      </c>
      <c r="V188" s="101"/>
      <c r="W188" s="102">
        <v>0</v>
      </c>
      <c r="X188" s="103">
        <v>-7.056451E-3</v>
      </c>
      <c r="Y188" s="102" t="s">
        <v>421</v>
      </c>
      <c r="Z188" s="103" t="s">
        <v>421</v>
      </c>
      <c r="AA188" s="102" t="s">
        <v>421</v>
      </c>
      <c r="AB188" s="55"/>
    </row>
    <row r="189" spans="1:28">
      <c r="A189" s="87"/>
      <c r="B189" s="87" t="s">
        <v>225</v>
      </c>
      <c r="C189" s="88" t="s">
        <v>47</v>
      </c>
      <c r="D189" s="88" t="s">
        <v>822</v>
      </c>
      <c r="E189" s="89" t="s">
        <v>1021</v>
      </c>
      <c r="F189" s="90"/>
      <c r="G189" s="66"/>
      <c r="H189" s="91">
        <v>0.5</v>
      </c>
      <c r="I189" s="92">
        <v>681.87380199500001</v>
      </c>
      <c r="J189" s="93">
        <v>-19.20839735500002</v>
      </c>
      <c r="K189" s="94">
        <v>-26.259779000000002</v>
      </c>
      <c r="L189" s="93">
        <v>0.29550394000000002</v>
      </c>
      <c r="M189" s="92">
        <v>0.19800198999999999</v>
      </c>
      <c r="N189" s="93">
        <v>0.19700197</v>
      </c>
      <c r="O189" s="95">
        <v>66767.62</v>
      </c>
      <c r="P189" s="96">
        <v>67793</v>
      </c>
      <c r="Q189" s="95">
        <v>29</v>
      </c>
      <c r="R189" s="97">
        <v>9.7917854894342428E-5</v>
      </c>
      <c r="S189" s="98">
        <v>5.4504660555750621E-3</v>
      </c>
      <c r="T189" s="99"/>
      <c r="U189" s="100">
        <v>0.98499999999999999</v>
      </c>
      <c r="V189" s="101"/>
      <c r="W189" s="102">
        <v>7.3573604060913709E-3</v>
      </c>
      <c r="X189" s="103">
        <v>5.6025400000000005E-3</v>
      </c>
      <c r="Y189" s="102" t="s">
        <v>421</v>
      </c>
      <c r="Z189" s="103" t="s">
        <v>421</v>
      </c>
      <c r="AA189" s="102" t="s">
        <v>421</v>
      </c>
      <c r="AB189" s="55"/>
    </row>
    <row r="190" spans="1:28">
      <c r="A190" s="87"/>
      <c r="B190" s="87" t="s">
        <v>226</v>
      </c>
      <c r="C190" s="88" t="s">
        <v>47</v>
      </c>
      <c r="D190" s="88" t="s">
        <v>822</v>
      </c>
      <c r="E190" s="89" t="s">
        <v>1022</v>
      </c>
      <c r="F190" s="90"/>
      <c r="G190" s="66"/>
      <c r="H190" s="91">
        <v>0.9</v>
      </c>
      <c r="I190" s="92">
        <v>629.03773637999996</v>
      </c>
      <c r="J190" s="93">
        <v>7.9398939800000194</v>
      </c>
      <c r="K190" s="94">
        <v>-5.0108750000000004</v>
      </c>
      <c r="L190" s="93">
        <v>0.48600000000000004</v>
      </c>
      <c r="M190" s="92">
        <v>0.24800000000000005</v>
      </c>
      <c r="N190" s="93">
        <v>0.24300000000000002</v>
      </c>
      <c r="O190" s="95">
        <v>224016.16999999998</v>
      </c>
      <c r="P190" s="96">
        <v>94080</v>
      </c>
      <c r="Q190" s="95">
        <v>13</v>
      </c>
      <c r="R190" s="97">
        <v>3.5612516872067659E-4</v>
      </c>
      <c r="S190" s="98">
        <v>4.1940152385343214E-3</v>
      </c>
      <c r="T190" s="99"/>
      <c r="U190" s="100">
        <v>2.39</v>
      </c>
      <c r="V190" s="101"/>
      <c r="W190" s="102">
        <v>5.2188284518828454E-2</v>
      </c>
      <c r="X190" s="103">
        <v>4.2016809999999996E-3</v>
      </c>
      <c r="Y190" s="102" t="s">
        <v>421</v>
      </c>
      <c r="Z190" s="103" t="s">
        <v>421</v>
      </c>
      <c r="AA190" s="102" t="s">
        <v>421</v>
      </c>
      <c r="AB190" s="55"/>
    </row>
    <row r="191" spans="1:28">
      <c r="A191" s="87"/>
      <c r="B191" s="87" t="s">
        <v>227</v>
      </c>
      <c r="C191" s="88" t="s">
        <v>47</v>
      </c>
      <c r="D191" s="88" t="s">
        <v>828</v>
      </c>
      <c r="E191" s="89" t="s">
        <v>1023</v>
      </c>
      <c r="F191" s="90"/>
      <c r="G191" s="66"/>
      <c r="H191" s="91">
        <v>0.8</v>
      </c>
      <c r="I191" s="92">
        <v>1.4090085800000001</v>
      </c>
      <c r="J191" s="93">
        <v>1.8444620000000113E-2</v>
      </c>
      <c r="K191" s="94">
        <v>0</v>
      </c>
      <c r="L191" s="93">
        <v>1.39632304</v>
      </c>
      <c r="M191" s="92">
        <v>1.8278560000000055E-2</v>
      </c>
      <c r="N191" s="93">
        <v>0</v>
      </c>
      <c r="O191" s="95">
        <v>198154.03</v>
      </c>
      <c r="P191" s="96">
        <v>5658</v>
      </c>
      <c r="Q191" s="95">
        <v>23</v>
      </c>
      <c r="R191" s="97">
        <v>0.14063365746147549</v>
      </c>
      <c r="S191" s="98">
        <v>4.4484108185440449E-3</v>
      </c>
      <c r="T191" s="99"/>
      <c r="U191" s="100">
        <v>35.14</v>
      </c>
      <c r="V191" s="101"/>
      <c r="W191" s="102">
        <v>4.5556915196357422E-3</v>
      </c>
      <c r="X191" s="103">
        <v>8.9003729999999996E-3</v>
      </c>
      <c r="Y191" s="102">
        <v>0.23025950000000001</v>
      </c>
      <c r="Z191" s="103" t="s">
        <v>421</v>
      </c>
      <c r="AA191" s="102" t="s">
        <v>421</v>
      </c>
      <c r="AB191" s="55"/>
    </row>
    <row r="192" spans="1:28">
      <c r="A192" s="87"/>
      <c r="B192" s="87" t="s">
        <v>228</v>
      </c>
      <c r="C192" s="88" t="s">
        <v>47</v>
      </c>
      <c r="D192" s="88" t="s">
        <v>815</v>
      </c>
      <c r="E192" s="89" t="s">
        <v>1024</v>
      </c>
      <c r="F192" s="90"/>
      <c r="G192" s="66"/>
      <c r="H192" s="91">
        <v>0.8</v>
      </c>
      <c r="I192" s="92">
        <v>228.61510025999999</v>
      </c>
      <c r="J192" s="93">
        <v>20.161662900000007</v>
      </c>
      <c r="K192" s="94">
        <v>-3.746705</v>
      </c>
      <c r="L192" s="93">
        <v>228.56500308</v>
      </c>
      <c r="M192" s="92">
        <v>20.170785960000007</v>
      </c>
      <c r="N192" s="93">
        <v>-3.9380258399999999</v>
      </c>
      <c r="O192" s="95">
        <v>26273097.594999995</v>
      </c>
      <c r="P192" s="96">
        <v>684148</v>
      </c>
      <c r="Q192" s="95">
        <v>2056</v>
      </c>
      <c r="R192" s="97">
        <v>0.11492284440144179</v>
      </c>
      <c r="S192" s="98">
        <v>1.315094368364798E-3</v>
      </c>
      <c r="T192" s="99"/>
      <c r="U192" s="100">
        <v>39.54</v>
      </c>
      <c r="V192" s="101"/>
      <c r="W192" s="102">
        <v>0</v>
      </c>
      <c r="X192" s="103">
        <v>0.10756299999999999</v>
      </c>
      <c r="Y192" s="102">
        <v>0.49033310000000002</v>
      </c>
      <c r="Z192" s="103">
        <v>8.681831000000001E-2</v>
      </c>
      <c r="AA192" s="102">
        <v>0.19589410000000002</v>
      </c>
      <c r="AB192" s="55"/>
    </row>
    <row r="193" spans="1:28">
      <c r="A193" s="87" t="s">
        <v>89</v>
      </c>
      <c r="B193" s="87" t="s">
        <v>229</v>
      </c>
      <c r="C193" s="88" t="s">
        <v>47</v>
      </c>
      <c r="D193" s="88" t="s">
        <v>815</v>
      </c>
      <c r="E193" s="89" t="s">
        <v>1025</v>
      </c>
      <c r="F193" s="90"/>
      <c r="G193" s="66"/>
      <c r="H193" s="91">
        <v>0.35</v>
      </c>
      <c r="I193" s="92">
        <v>6.6665462800000004</v>
      </c>
      <c r="J193" s="93">
        <v>1.5443670100000007</v>
      </c>
      <c r="K193" s="94">
        <v>1.3320810000000001</v>
      </c>
      <c r="L193" s="93">
        <v>6.6665462800000004</v>
      </c>
      <c r="M193" s="92">
        <v>1.5443670100000007</v>
      </c>
      <c r="N193" s="93">
        <v>1.3343596599999998</v>
      </c>
      <c r="O193" s="95">
        <v>1750726.73</v>
      </c>
      <c r="P193" s="96">
        <v>66351</v>
      </c>
      <c r="Q193" s="95">
        <v>430</v>
      </c>
      <c r="R193" s="97">
        <v>0.2626137517791296</v>
      </c>
      <c r="S193" s="98">
        <v>1.8952198528013363E-3</v>
      </c>
      <c r="T193" s="99"/>
      <c r="U193" s="100">
        <v>26.66</v>
      </c>
      <c r="V193" s="101"/>
      <c r="W193" s="102">
        <v>1.094827456864216E-2</v>
      </c>
      <c r="X193" s="103">
        <v>4.0999610000000006E-2</v>
      </c>
      <c r="Y193" s="102" t="s">
        <v>421</v>
      </c>
      <c r="Z193" s="103" t="s">
        <v>421</v>
      </c>
      <c r="AA193" s="102" t="s">
        <v>421</v>
      </c>
      <c r="AB193" s="55"/>
    </row>
    <row r="194" spans="1:28">
      <c r="A194" s="87"/>
      <c r="B194" s="87" t="s">
        <v>230</v>
      </c>
      <c r="C194" s="88" t="s">
        <v>47</v>
      </c>
      <c r="D194" s="88" t="s">
        <v>842</v>
      </c>
      <c r="E194" s="89" t="s">
        <v>1026</v>
      </c>
      <c r="F194" s="90"/>
      <c r="G194" s="66"/>
      <c r="H194" s="91">
        <v>0.99</v>
      </c>
      <c r="I194" s="92">
        <v>304.67068979000004</v>
      </c>
      <c r="J194" s="93">
        <v>1.9160299399999976</v>
      </c>
      <c r="K194" s="94">
        <v>7.2014246100000001</v>
      </c>
      <c r="L194" s="93">
        <v>304.60312234000003</v>
      </c>
      <c r="M194" s="92">
        <v>1.8484624900000095</v>
      </c>
      <c r="N194" s="93">
        <v>7.0571448100000005</v>
      </c>
      <c r="O194" s="95">
        <v>10445978.725</v>
      </c>
      <c r="P194" s="96">
        <v>2260036</v>
      </c>
      <c r="Q194" s="95">
        <v>1159</v>
      </c>
      <c r="R194" s="97">
        <v>3.428612950001881E-2</v>
      </c>
      <c r="S194" s="98">
        <v>2.2457461992736925E-3</v>
      </c>
      <c r="T194" s="99"/>
      <c r="U194" s="100">
        <v>4.57</v>
      </c>
      <c r="V194" s="101"/>
      <c r="W194" s="102">
        <v>8.3543763676148797E-2</v>
      </c>
      <c r="X194" s="103">
        <v>-1.7204299999999999E-2</v>
      </c>
      <c r="Y194" s="102">
        <v>9.126345000000001E-2</v>
      </c>
      <c r="Z194" s="103" t="s">
        <v>421</v>
      </c>
      <c r="AA194" s="102" t="s">
        <v>421</v>
      </c>
      <c r="AB194" s="55"/>
    </row>
    <row r="195" spans="1:28">
      <c r="A195" s="87"/>
      <c r="B195" s="87" t="s">
        <v>231</v>
      </c>
      <c r="C195" s="88" t="s">
        <v>47</v>
      </c>
      <c r="D195" s="88" t="s">
        <v>849</v>
      </c>
      <c r="E195" s="89" t="s">
        <v>1027</v>
      </c>
      <c r="F195" s="90"/>
      <c r="G195" s="66"/>
      <c r="H195" s="91">
        <v>0.55000000000000004</v>
      </c>
      <c r="I195" s="92">
        <v>41.108158119999999</v>
      </c>
      <c r="J195" s="93">
        <v>1.1041556199999973</v>
      </c>
      <c r="K195" s="94">
        <v>1.362425</v>
      </c>
      <c r="L195" s="93">
        <v>41.074090079999998</v>
      </c>
      <c r="M195" s="92">
        <v>1.1043800799999983</v>
      </c>
      <c r="N195" s="93">
        <v>1.3660000000000001</v>
      </c>
      <c r="O195" s="95">
        <v>3113990.7</v>
      </c>
      <c r="P195" s="96">
        <v>113334</v>
      </c>
      <c r="Q195" s="95">
        <v>467</v>
      </c>
      <c r="R195" s="97">
        <v>7.5751160898765185E-2</v>
      </c>
      <c r="S195" s="98">
        <v>2.0180503559496994E-3</v>
      </c>
      <c r="T195" s="99"/>
      <c r="U195" s="100">
        <v>27.32</v>
      </c>
      <c r="V195" s="101"/>
      <c r="W195" s="102">
        <v>7.503660322108345E-2</v>
      </c>
      <c r="X195" s="103">
        <v>-4.7358829999999998E-3</v>
      </c>
      <c r="Y195" s="102">
        <v>6.4818210000000001E-2</v>
      </c>
      <c r="Z195" s="103">
        <v>5.893172E-2</v>
      </c>
      <c r="AA195" s="102" t="s">
        <v>421</v>
      </c>
      <c r="AB195" s="55"/>
    </row>
    <row r="196" spans="1:28">
      <c r="A196" s="87"/>
      <c r="B196" s="87" t="s">
        <v>232</v>
      </c>
      <c r="C196" s="88" t="s">
        <v>47</v>
      </c>
      <c r="D196" s="88" t="s">
        <v>849</v>
      </c>
      <c r="E196" s="89" t="s">
        <v>1028</v>
      </c>
      <c r="F196" s="90"/>
      <c r="G196" s="66"/>
      <c r="H196" s="91">
        <v>0.92</v>
      </c>
      <c r="I196" s="92">
        <v>30.242953499999999</v>
      </c>
      <c r="J196" s="93">
        <v>2.8731382799999974</v>
      </c>
      <c r="K196" s="94">
        <v>3.25943</v>
      </c>
      <c r="L196" s="93">
        <v>30.241878499999999</v>
      </c>
      <c r="M196" s="92">
        <v>2.8731522799999976</v>
      </c>
      <c r="N196" s="93">
        <v>3.2250000000000001</v>
      </c>
      <c r="O196" s="95">
        <v>5342399.3100000005</v>
      </c>
      <c r="P196" s="96">
        <v>245591</v>
      </c>
      <c r="Q196" s="95">
        <v>450</v>
      </c>
      <c r="R196" s="97">
        <v>0.17664939074154912</v>
      </c>
      <c r="S196" s="98">
        <v>3.0264519231944431E-3</v>
      </c>
      <c r="T196" s="99"/>
      <c r="U196" s="100">
        <v>21.5</v>
      </c>
      <c r="V196" s="101"/>
      <c r="W196" s="102">
        <v>2.0930232558139535E-2</v>
      </c>
      <c r="X196" s="103">
        <v>-3.2452480000000001E-3</v>
      </c>
      <c r="Y196" s="102">
        <v>0.35804170000000002</v>
      </c>
      <c r="Z196" s="103" t="s">
        <v>421</v>
      </c>
      <c r="AA196" s="102" t="s">
        <v>421</v>
      </c>
      <c r="AB196" s="55"/>
    </row>
    <row r="197" spans="1:28">
      <c r="A197" s="87" t="s">
        <v>89</v>
      </c>
      <c r="B197" s="87" t="s">
        <v>233</v>
      </c>
      <c r="C197" s="88" t="s">
        <v>47</v>
      </c>
      <c r="D197" s="88" t="s">
        <v>815</v>
      </c>
      <c r="E197" s="89" t="s">
        <v>1029</v>
      </c>
      <c r="F197" s="90"/>
      <c r="G197" s="66"/>
      <c r="H197" s="91">
        <v>0.62</v>
      </c>
      <c r="I197" s="92">
        <v>460.22863139999998</v>
      </c>
      <c r="J197" s="93">
        <v>18.428154859999953</v>
      </c>
      <c r="K197" s="94">
        <v>1.4978370000000001</v>
      </c>
      <c r="L197" s="93">
        <v>460.21753539999997</v>
      </c>
      <c r="M197" s="92">
        <v>18.427744459999978</v>
      </c>
      <c r="N197" s="93">
        <v>1.46</v>
      </c>
      <c r="O197" s="95">
        <v>13489311.608282004</v>
      </c>
      <c r="P197" s="96">
        <v>928917</v>
      </c>
      <c r="Q197" s="95">
        <v>885</v>
      </c>
      <c r="R197" s="97">
        <v>2.9310022645153502E-2</v>
      </c>
      <c r="S197" s="98">
        <v>1.6070925586268354E-3</v>
      </c>
      <c r="T197" s="99"/>
      <c r="U197" s="100">
        <v>14.6</v>
      </c>
      <c r="V197" s="101"/>
      <c r="W197" s="102">
        <v>2.5124999999999998E-2</v>
      </c>
      <c r="X197" s="103">
        <v>3.7668800000000002E-2</v>
      </c>
      <c r="Y197" s="102">
        <v>0.23999490000000001</v>
      </c>
      <c r="Z197" s="103">
        <v>6.1688539999999993E-2</v>
      </c>
      <c r="AA197" s="102" t="s">
        <v>421</v>
      </c>
      <c r="AB197" s="55"/>
    </row>
    <row r="198" spans="1:28">
      <c r="A198" s="87"/>
      <c r="B198" s="87" t="s">
        <v>234</v>
      </c>
      <c r="C198" s="88" t="s">
        <v>47</v>
      </c>
      <c r="D198" s="88" t="s">
        <v>824</v>
      </c>
      <c r="E198" s="89" t="s">
        <v>1030</v>
      </c>
      <c r="F198" s="90"/>
      <c r="G198" s="66"/>
      <c r="H198" s="91">
        <v>1.55</v>
      </c>
      <c r="I198" s="92">
        <v>5.2062011100000003</v>
      </c>
      <c r="J198" s="93">
        <v>0.15046330000000074</v>
      </c>
      <c r="K198" s="94">
        <v>0.25941175</v>
      </c>
      <c r="L198" s="93">
        <v>5.2062011100000003</v>
      </c>
      <c r="M198" s="92">
        <v>0.15046330000000074</v>
      </c>
      <c r="N198" s="93">
        <v>0.25057691999999998</v>
      </c>
      <c r="O198" s="95">
        <v>254397.53000000003</v>
      </c>
      <c r="P198" s="96">
        <v>253108</v>
      </c>
      <c r="Q198" s="95">
        <v>17</v>
      </c>
      <c r="R198" s="97">
        <v>4.886433017567391E-2</v>
      </c>
      <c r="S198" s="98">
        <v>1.1780682616591908E-2</v>
      </c>
      <c r="T198" s="99"/>
      <c r="U198" s="100">
        <v>1</v>
      </c>
      <c r="V198" s="101"/>
      <c r="W198" s="102">
        <v>0</v>
      </c>
      <c r="X198" s="103">
        <v>-2.4390239999999997E-2</v>
      </c>
      <c r="Y198" s="102" t="s">
        <v>421</v>
      </c>
      <c r="Z198" s="103" t="s">
        <v>421</v>
      </c>
      <c r="AA198" s="102" t="s">
        <v>421</v>
      </c>
      <c r="AB198" s="55"/>
    </row>
    <row r="199" spans="1:28">
      <c r="A199" s="87"/>
      <c r="B199" s="87" t="s">
        <v>235</v>
      </c>
      <c r="C199" s="88" t="s">
        <v>47</v>
      </c>
      <c r="D199" s="88" t="s">
        <v>824</v>
      </c>
      <c r="E199" s="89" t="s">
        <v>1031</v>
      </c>
      <c r="F199" s="90"/>
      <c r="G199" s="66"/>
      <c r="H199" s="91">
        <v>1.1000000000000001</v>
      </c>
      <c r="I199" s="92">
        <v>4.8657818999999991</v>
      </c>
      <c r="J199" s="93">
        <v>-0.16484007000000031</v>
      </c>
      <c r="K199" s="94">
        <v>1.063823E-2</v>
      </c>
      <c r="L199" s="93">
        <v>4.8657818999999991</v>
      </c>
      <c r="M199" s="92">
        <v>-0.16484007000000031</v>
      </c>
      <c r="N199" s="93">
        <v>1.0355719999999999E-2</v>
      </c>
      <c r="O199" s="95">
        <v>10552.39</v>
      </c>
      <c r="P199" s="96">
        <v>10676</v>
      </c>
      <c r="Q199" s="95">
        <v>19</v>
      </c>
      <c r="R199" s="97">
        <v>2.1686935865333381E-3</v>
      </c>
      <c r="S199" s="98">
        <v>1.1278623896845136E-2</v>
      </c>
      <c r="T199" s="99"/>
      <c r="U199" s="100">
        <v>0.97</v>
      </c>
      <c r="V199" s="101"/>
      <c r="W199" s="102">
        <v>0</v>
      </c>
      <c r="X199" s="103">
        <v>-0.03</v>
      </c>
      <c r="Y199" s="102" t="s">
        <v>421</v>
      </c>
      <c r="Z199" s="103" t="s">
        <v>421</v>
      </c>
      <c r="AA199" s="102" t="s">
        <v>421</v>
      </c>
      <c r="AB199" s="55"/>
    </row>
    <row r="200" spans="1:28">
      <c r="A200" s="87" t="s">
        <v>89</v>
      </c>
      <c r="B200" s="87" t="s">
        <v>236</v>
      </c>
      <c r="C200" s="88" t="s">
        <v>47</v>
      </c>
      <c r="D200" s="88" t="s">
        <v>815</v>
      </c>
      <c r="E200" s="89" t="s">
        <v>1032</v>
      </c>
      <c r="F200" s="90"/>
      <c r="G200" s="66"/>
      <c r="H200" s="91">
        <v>0.38</v>
      </c>
      <c r="I200" s="92">
        <v>68.501440150000008</v>
      </c>
      <c r="J200" s="93">
        <v>3.6240321700000018</v>
      </c>
      <c r="K200" s="94">
        <v>0.74519500000000005</v>
      </c>
      <c r="L200" s="93">
        <v>68.493955400000004</v>
      </c>
      <c r="M200" s="92">
        <v>3.623716120000005</v>
      </c>
      <c r="N200" s="93">
        <v>0.76375000000000004</v>
      </c>
      <c r="O200" s="95">
        <v>3024507.5399999996</v>
      </c>
      <c r="P200" s="96">
        <v>99959</v>
      </c>
      <c r="Q200" s="95">
        <v>274</v>
      </c>
      <c r="R200" s="97">
        <v>4.4152466479202908E-2</v>
      </c>
      <c r="S200" s="98">
        <v>2.2194114073029185E-3</v>
      </c>
      <c r="T200" s="99"/>
      <c r="U200" s="100">
        <v>30.55</v>
      </c>
      <c r="V200" s="101"/>
      <c r="W200" s="102">
        <v>3.6045335515548282E-2</v>
      </c>
      <c r="X200" s="103">
        <v>4.3018090000000002E-2</v>
      </c>
      <c r="Y200" s="102">
        <v>0.25455319999999998</v>
      </c>
      <c r="Z200" s="103">
        <v>6.4568860000000006E-2</v>
      </c>
      <c r="AA200" s="102" t="s">
        <v>421</v>
      </c>
      <c r="AB200" s="55"/>
    </row>
    <row r="201" spans="1:28">
      <c r="A201" s="87" t="s">
        <v>89</v>
      </c>
      <c r="B201" s="87" t="s">
        <v>237</v>
      </c>
      <c r="C201" s="88" t="s">
        <v>47</v>
      </c>
      <c r="D201" s="88" t="s">
        <v>849</v>
      </c>
      <c r="E201" s="89" t="s">
        <v>1033</v>
      </c>
      <c r="F201" s="90"/>
      <c r="G201" s="66"/>
      <c r="H201" s="91">
        <v>0.43</v>
      </c>
      <c r="I201" s="92">
        <v>5.444</v>
      </c>
      <c r="J201" s="93">
        <v>1.2987499999999996</v>
      </c>
      <c r="K201" s="94">
        <v>1.36032</v>
      </c>
      <c r="L201" s="93">
        <v>5.444</v>
      </c>
      <c r="M201" s="92">
        <v>1.2987499999999996</v>
      </c>
      <c r="N201" s="93">
        <v>1.361</v>
      </c>
      <c r="O201" s="95">
        <v>1171758.73</v>
      </c>
      <c r="P201" s="96">
        <v>42866</v>
      </c>
      <c r="Q201" s="95">
        <v>56</v>
      </c>
      <c r="R201" s="97">
        <v>0.21523856171932401</v>
      </c>
      <c r="S201" s="98">
        <v>2.4623494392851191E-3</v>
      </c>
      <c r="T201" s="99"/>
      <c r="U201" s="100">
        <v>27.22</v>
      </c>
      <c r="V201" s="101"/>
      <c r="W201" s="102">
        <v>3.8941954445260843E-2</v>
      </c>
      <c r="X201" s="103">
        <v>-7.2939459999999999E-3</v>
      </c>
      <c r="Y201" s="102" t="s">
        <v>421</v>
      </c>
      <c r="Z201" s="103" t="s">
        <v>421</v>
      </c>
      <c r="AA201" s="102" t="s">
        <v>421</v>
      </c>
      <c r="AB201" s="55"/>
    </row>
    <row r="202" spans="1:28">
      <c r="A202" s="87"/>
      <c r="B202" s="87" t="s">
        <v>238</v>
      </c>
      <c r="C202" s="88" t="s">
        <v>47</v>
      </c>
      <c r="D202" s="88" t="s">
        <v>825</v>
      </c>
      <c r="E202" s="89" t="s">
        <v>1034</v>
      </c>
      <c r="F202" s="90"/>
      <c r="G202" s="66"/>
      <c r="H202" s="91">
        <v>0.7</v>
      </c>
      <c r="I202" s="92">
        <v>2641.5750048099999</v>
      </c>
      <c r="J202" s="93">
        <v>230.67772582999993</v>
      </c>
      <c r="K202" s="94">
        <v>3.5606179999999998</v>
      </c>
      <c r="L202" s="93">
        <v>687.88176085999999</v>
      </c>
      <c r="M202" s="92">
        <v>59.453656040000084</v>
      </c>
      <c r="N202" s="93">
        <v>0.24415580000000001</v>
      </c>
      <c r="O202" s="95">
        <v>24474513.065000001</v>
      </c>
      <c r="P202" s="96">
        <v>4973141</v>
      </c>
      <c r="Q202" s="95">
        <v>1697</v>
      </c>
      <c r="R202" s="97">
        <v>9.2651213841873758E-3</v>
      </c>
      <c r="S202" s="98">
        <v>2.9047046965079114E-3</v>
      </c>
      <c r="T202" s="99"/>
      <c r="U202" s="100">
        <v>5.1100000000000003</v>
      </c>
      <c r="V202" s="101"/>
      <c r="W202" s="102">
        <v>0</v>
      </c>
      <c r="X202" s="103">
        <v>6.9037660000000001E-2</v>
      </c>
      <c r="Y202" s="102">
        <v>0.29130820000000002</v>
      </c>
      <c r="Z202" s="103">
        <v>5.35792E-2</v>
      </c>
      <c r="AA202" s="102" t="s">
        <v>421</v>
      </c>
      <c r="AB202" s="55"/>
    </row>
    <row r="203" spans="1:28">
      <c r="A203" s="87"/>
      <c r="B203" s="87" t="s">
        <v>239</v>
      </c>
      <c r="C203" s="88" t="s">
        <v>47</v>
      </c>
      <c r="D203" s="88" t="s">
        <v>826</v>
      </c>
      <c r="E203" s="89" t="s">
        <v>1035</v>
      </c>
      <c r="F203" s="90"/>
      <c r="G203" s="66"/>
      <c r="H203" s="91">
        <v>0.97</v>
      </c>
      <c r="I203" s="92">
        <v>49.181208959999999</v>
      </c>
      <c r="J203" s="93">
        <v>4.1281359999999406E-2</v>
      </c>
      <c r="K203" s="94">
        <v>0.67041499999999998</v>
      </c>
      <c r="L203" s="93">
        <v>45.586510320000002</v>
      </c>
      <c r="M203" s="92">
        <v>0.10025687999999523</v>
      </c>
      <c r="N203" s="93">
        <v>0.67603223999999995</v>
      </c>
      <c r="O203" s="95">
        <v>847961.5850000002</v>
      </c>
      <c r="P203" s="96">
        <v>269551</v>
      </c>
      <c r="Q203" s="95">
        <v>117</v>
      </c>
      <c r="R203" s="97">
        <v>1.724157666985501E-2</v>
      </c>
      <c r="S203" s="98">
        <v>6.9327921752175108E-3</v>
      </c>
      <c r="T203" s="99"/>
      <c r="U203" s="100">
        <v>3.12</v>
      </c>
      <c r="V203" s="101"/>
      <c r="W203" s="102">
        <v>3.5983974358974359E-3</v>
      </c>
      <c r="X203" s="103">
        <v>-2.7939000000000002E-3</v>
      </c>
      <c r="Y203" s="102">
        <v>0.1911514</v>
      </c>
      <c r="Z203" s="103" t="s">
        <v>421</v>
      </c>
      <c r="AA203" s="102" t="s">
        <v>421</v>
      </c>
      <c r="AB203" s="55"/>
    </row>
    <row r="204" spans="1:28">
      <c r="A204" s="87"/>
      <c r="B204" s="87" t="s">
        <v>240</v>
      </c>
      <c r="C204" s="88" t="s">
        <v>47</v>
      </c>
      <c r="D204" s="88" t="s">
        <v>815</v>
      </c>
      <c r="E204" s="89" t="s">
        <v>1036</v>
      </c>
      <c r="F204" s="90"/>
      <c r="G204" s="66"/>
      <c r="H204" s="91">
        <v>0.45</v>
      </c>
      <c r="I204" s="92">
        <v>28.252786350000001</v>
      </c>
      <c r="J204" s="93">
        <v>-8.5355850000001496E-2</v>
      </c>
      <c r="K204" s="94">
        <v>0</v>
      </c>
      <c r="L204" s="93">
        <v>28.180529050000001</v>
      </c>
      <c r="M204" s="92">
        <v>-8.5137550000000742E-2</v>
      </c>
      <c r="N204" s="93">
        <v>0</v>
      </c>
      <c r="O204" s="95">
        <v>2285979.835</v>
      </c>
      <c r="P204" s="96">
        <v>138118</v>
      </c>
      <c r="Q204" s="95">
        <v>218</v>
      </c>
      <c r="R204" s="97">
        <v>8.0911659709627187E-2</v>
      </c>
      <c r="S204" s="98">
        <v>2.16874594807302E-3</v>
      </c>
      <c r="T204" s="99"/>
      <c r="U204" s="100">
        <v>16.55</v>
      </c>
      <c r="V204" s="101"/>
      <c r="W204" s="102">
        <v>4.8131057401812692E-2</v>
      </c>
      <c r="X204" s="103">
        <v>3.6385689999999999E-3</v>
      </c>
      <c r="Y204" s="102">
        <v>0.13323769999999999</v>
      </c>
      <c r="Z204" s="103">
        <v>9.2861460000000007E-2</v>
      </c>
      <c r="AA204" s="102">
        <v>4.8032749999999999E-2</v>
      </c>
      <c r="AB204" s="55"/>
    </row>
    <row r="205" spans="1:28">
      <c r="A205" s="87"/>
      <c r="B205" s="87" t="s">
        <v>241</v>
      </c>
      <c r="C205" s="88" t="s">
        <v>47</v>
      </c>
      <c r="D205" s="88" t="s">
        <v>824</v>
      </c>
      <c r="E205" s="89" t="s">
        <v>1037</v>
      </c>
      <c r="F205" s="90"/>
      <c r="G205" s="66"/>
      <c r="H205" s="91">
        <v>1.89</v>
      </c>
      <c r="I205" s="92">
        <v>73.167949320000005</v>
      </c>
      <c r="J205" s="93">
        <v>0.97358059000000363</v>
      </c>
      <c r="K205" s="94">
        <v>0.46591746999999994</v>
      </c>
      <c r="L205" s="93">
        <v>23.168611940000002</v>
      </c>
      <c r="M205" s="92">
        <v>0.46958914000000057</v>
      </c>
      <c r="N205" s="93">
        <v>2.010354E-2</v>
      </c>
      <c r="O205" s="95">
        <v>36050.475000000006</v>
      </c>
      <c r="P205" s="96">
        <v>35306</v>
      </c>
      <c r="Q205" s="95">
        <v>57</v>
      </c>
      <c r="R205" s="97">
        <v>4.9270856071602148E-4</v>
      </c>
      <c r="S205" s="98">
        <v>1.0038536871705993E-2</v>
      </c>
      <c r="T205" s="99"/>
      <c r="U205" s="100">
        <v>1.03</v>
      </c>
      <c r="V205" s="101"/>
      <c r="W205" s="102">
        <v>0</v>
      </c>
      <c r="X205" s="103">
        <v>1.980198E-2</v>
      </c>
      <c r="Y205" s="102">
        <v>0.11991260000000001</v>
      </c>
      <c r="Z205" s="103" t="s">
        <v>421</v>
      </c>
      <c r="AA205" s="102" t="s">
        <v>421</v>
      </c>
      <c r="AB205" s="55"/>
    </row>
    <row r="206" spans="1:28">
      <c r="A206" s="87"/>
      <c r="B206" s="87" t="s">
        <v>242</v>
      </c>
      <c r="C206" s="88" t="s">
        <v>47</v>
      </c>
      <c r="D206" s="88" t="s">
        <v>829</v>
      </c>
      <c r="E206" s="89" t="s">
        <v>1038</v>
      </c>
      <c r="F206" s="90"/>
      <c r="G206" s="66"/>
      <c r="H206" s="91">
        <v>0.4</v>
      </c>
      <c r="I206" s="92">
        <v>87.289403709999988</v>
      </c>
      <c r="J206" s="93">
        <v>3.6959349099999965</v>
      </c>
      <c r="K206" s="94">
        <v>2.5753626299999999</v>
      </c>
      <c r="L206" s="93">
        <v>87.284587239999993</v>
      </c>
      <c r="M206" s="92">
        <v>3.6958725999999942</v>
      </c>
      <c r="N206" s="93">
        <v>2.6003241099999999</v>
      </c>
      <c r="O206" s="95">
        <v>4870749.5150000006</v>
      </c>
      <c r="P206" s="96">
        <v>94700</v>
      </c>
      <c r="Q206" s="95">
        <v>693</v>
      </c>
      <c r="R206" s="97">
        <v>5.5800009027235468E-2</v>
      </c>
      <c r="S206" s="98">
        <v>2.6025303967756415E-3</v>
      </c>
      <c r="T206" s="99"/>
      <c r="U206" s="100">
        <v>51.79</v>
      </c>
      <c r="V206" s="101"/>
      <c r="W206" s="102">
        <v>6.7382583510330177E-2</v>
      </c>
      <c r="X206" s="103">
        <v>1.3956040000000001E-2</v>
      </c>
      <c r="Y206" s="102">
        <v>9.2808399999999999E-2</v>
      </c>
      <c r="Z206" s="103" t="s">
        <v>421</v>
      </c>
      <c r="AA206" s="102" t="s">
        <v>421</v>
      </c>
      <c r="AB206" s="55"/>
    </row>
    <row r="207" spans="1:28">
      <c r="A207" s="87"/>
      <c r="B207" s="87" t="s">
        <v>243</v>
      </c>
      <c r="C207" s="88" t="s">
        <v>47</v>
      </c>
      <c r="D207" s="88" t="s">
        <v>829</v>
      </c>
      <c r="E207" s="89" t="s">
        <v>1039</v>
      </c>
      <c r="F207" s="90"/>
      <c r="G207" s="66"/>
      <c r="H207" s="91">
        <v>0.4</v>
      </c>
      <c r="I207" s="92">
        <v>3.1111037000000001</v>
      </c>
      <c r="J207" s="93">
        <v>0.27970370000000017</v>
      </c>
      <c r="K207" s="94">
        <v>0.25641423000000002</v>
      </c>
      <c r="L207" s="93">
        <v>3.1111037000000001</v>
      </c>
      <c r="M207" s="92">
        <v>0.27970370000000017</v>
      </c>
      <c r="N207" s="93">
        <v>0.25935370000000002</v>
      </c>
      <c r="O207" s="95">
        <v>312287.03000000003</v>
      </c>
      <c r="P207" s="96">
        <v>6041</v>
      </c>
      <c r="Q207" s="95">
        <v>21</v>
      </c>
      <c r="R207" s="97">
        <v>0.10037821304381464</v>
      </c>
      <c r="S207" s="98">
        <v>4.7836025438929832E-3</v>
      </c>
      <c r="T207" s="99"/>
      <c r="U207" s="100">
        <v>51.57</v>
      </c>
      <c r="V207" s="101"/>
      <c r="W207" s="102">
        <v>6.6706069420205544E-2</v>
      </c>
      <c r="X207" s="103">
        <v>-1.5691450000000001E-3</v>
      </c>
      <c r="Y207" s="102" t="s">
        <v>421</v>
      </c>
      <c r="Z207" s="103" t="s">
        <v>421</v>
      </c>
      <c r="AA207" s="102" t="s">
        <v>421</v>
      </c>
      <c r="AB207" s="55"/>
    </row>
    <row r="208" spans="1:28">
      <c r="A208" s="87"/>
      <c r="B208" s="87" t="s">
        <v>244</v>
      </c>
      <c r="C208" s="88" t="s">
        <v>47</v>
      </c>
      <c r="D208" s="88" t="s">
        <v>815</v>
      </c>
      <c r="E208" s="89" t="s">
        <v>1040</v>
      </c>
      <c r="F208" s="90"/>
      <c r="G208" s="66"/>
      <c r="H208" s="91">
        <v>0.48</v>
      </c>
      <c r="I208" s="92">
        <v>7.8697499999999998</v>
      </c>
      <c r="J208" s="93">
        <v>0.17849999999999999</v>
      </c>
      <c r="K208" s="94">
        <v>0</v>
      </c>
      <c r="L208" s="93">
        <v>7.7953246500000004</v>
      </c>
      <c r="M208" s="92">
        <v>0.15190690000000037</v>
      </c>
      <c r="N208" s="93">
        <v>-2.5482999999999999E-2</v>
      </c>
      <c r="O208" s="95">
        <v>817033.32000000007</v>
      </c>
      <c r="P208" s="96">
        <v>55212</v>
      </c>
      <c r="Q208" s="95">
        <v>209</v>
      </c>
      <c r="R208" s="97">
        <v>0.10381947584103689</v>
      </c>
      <c r="S208" s="98">
        <v>2.2867833438108454E-3</v>
      </c>
      <c r="T208" s="99"/>
      <c r="U208" s="100">
        <v>14.99</v>
      </c>
      <c r="V208" s="101"/>
      <c r="W208" s="102">
        <v>2.6657104736490991E-3</v>
      </c>
      <c r="X208" s="103">
        <v>1.7651049999999998E-2</v>
      </c>
      <c r="Y208" s="102" t="s">
        <v>421</v>
      </c>
      <c r="Z208" s="103" t="s">
        <v>421</v>
      </c>
      <c r="AA208" s="102" t="s">
        <v>421</v>
      </c>
      <c r="AB208" s="55"/>
    </row>
    <row r="209" spans="1:28">
      <c r="A209" s="87"/>
      <c r="B209" s="87" t="s">
        <v>245</v>
      </c>
      <c r="C209" s="88" t="s">
        <v>47</v>
      </c>
      <c r="D209" s="88" t="s">
        <v>829</v>
      </c>
      <c r="E209" s="89" t="s">
        <v>1041</v>
      </c>
      <c r="F209" s="90"/>
      <c r="G209" s="66"/>
      <c r="H209" s="91">
        <v>0.55000000000000004</v>
      </c>
      <c r="I209" s="92">
        <v>2.1019999999999999</v>
      </c>
      <c r="J209" s="93">
        <v>0.84050000000000002</v>
      </c>
      <c r="K209" s="94">
        <v>0.78399474999999996</v>
      </c>
      <c r="L209" s="93">
        <v>2.1019999999999999</v>
      </c>
      <c r="M209" s="92">
        <v>0.84050000000000002</v>
      </c>
      <c r="N209" s="93">
        <v>0.78825000000000001</v>
      </c>
      <c r="O209" s="95">
        <v>798258.62999999989</v>
      </c>
      <c r="P209" s="96">
        <v>15234</v>
      </c>
      <c r="Q209" s="95">
        <v>108</v>
      </c>
      <c r="R209" s="97">
        <v>0.37976147954329204</v>
      </c>
      <c r="S209" s="98">
        <v>4.6222798765122256E-3</v>
      </c>
      <c r="T209" s="99"/>
      <c r="U209" s="100">
        <v>52.21</v>
      </c>
      <c r="V209" s="101"/>
      <c r="W209" s="102">
        <v>0</v>
      </c>
      <c r="X209" s="103">
        <v>2.978304E-2</v>
      </c>
      <c r="Y209" s="102" t="s">
        <v>421</v>
      </c>
      <c r="Z209" s="103" t="s">
        <v>421</v>
      </c>
      <c r="AA209" s="102" t="s">
        <v>421</v>
      </c>
      <c r="AB209" s="55"/>
    </row>
    <row r="210" spans="1:28">
      <c r="A210" s="87"/>
      <c r="B210" s="87" t="s">
        <v>246</v>
      </c>
      <c r="C210" s="88" t="s">
        <v>47</v>
      </c>
      <c r="D210" s="88" t="s">
        <v>829</v>
      </c>
      <c r="E210" s="89" t="s">
        <v>1042</v>
      </c>
      <c r="F210" s="90"/>
      <c r="G210" s="66"/>
      <c r="H210" s="91">
        <v>0.55000000000000004</v>
      </c>
      <c r="I210" s="92">
        <v>1.3387500000000001</v>
      </c>
      <c r="J210" s="93">
        <v>0.30275000000000002</v>
      </c>
      <c r="K210" s="94">
        <v>0.26615109000000003</v>
      </c>
      <c r="L210" s="93">
        <v>1.3387500000000001</v>
      </c>
      <c r="M210" s="92">
        <v>0.30275000000000002</v>
      </c>
      <c r="N210" s="93">
        <v>0.26774999999999999</v>
      </c>
      <c r="O210" s="95">
        <v>102393.42</v>
      </c>
      <c r="P210" s="96">
        <v>1905</v>
      </c>
      <c r="Q210" s="95">
        <v>4</v>
      </c>
      <c r="R210" s="97">
        <v>7.6484347338935568E-2</v>
      </c>
      <c r="S210" s="98">
        <v>5.9136676804195628E-3</v>
      </c>
      <c r="T210" s="99"/>
      <c r="U210" s="100">
        <v>54.16</v>
      </c>
      <c r="V210" s="101"/>
      <c r="W210" s="102">
        <v>1.1593094534711966E-2</v>
      </c>
      <c r="X210" s="103">
        <v>7.4404760000000006E-3</v>
      </c>
      <c r="Y210" s="102" t="s">
        <v>421</v>
      </c>
      <c r="Z210" s="103" t="s">
        <v>421</v>
      </c>
      <c r="AA210" s="102" t="s">
        <v>421</v>
      </c>
      <c r="AB210" s="55"/>
    </row>
    <row r="211" spans="1:28">
      <c r="A211" s="87"/>
      <c r="B211" s="87" t="s">
        <v>247</v>
      </c>
      <c r="C211" s="88" t="s">
        <v>47</v>
      </c>
      <c r="D211" s="88" t="s">
        <v>829</v>
      </c>
      <c r="E211" s="89" t="s">
        <v>1043</v>
      </c>
      <c r="F211" s="90"/>
      <c r="G211" s="66"/>
      <c r="H211" s="91">
        <v>0.4</v>
      </c>
      <c r="I211" s="92">
        <v>32.543413000000001</v>
      </c>
      <c r="J211" s="93">
        <v>6.6386241699999982</v>
      </c>
      <c r="K211" s="94">
        <v>5.5856989700000002</v>
      </c>
      <c r="L211" s="93">
        <v>32.543413000000001</v>
      </c>
      <c r="M211" s="92">
        <v>6.6386241699999982</v>
      </c>
      <c r="N211" s="93">
        <v>5.7263270199999994</v>
      </c>
      <c r="O211" s="95">
        <v>5869391.9200000009</v>
      </c>
      <c r="P211" s="96">
        <v>99290</v>
      </c>
      <c r="Q211" s="95">
        <v>299</v>
      </c>
      <c r="R211" s="97">
        <v>0.18035575801468645</v>
      </c>
      <c r="S211" s="98">
        <v>4.3833419358783356E-3</v>
      </c>
      <c r="T211" s="99"/>
      <c r="U211" s="100">
        <v>60.26</v>
      </c>
      <c r="V211" s="101"/>
      <c r="W211" s="102">
        <v>8.0245618984400927E-2</v>
      </c>
      <c r="X211" s="103">
        <v>3.192946E-2</v>
      </c>
      <c r="Y211" s="102">
        <v>0.30483290000000002</v>
      </c>
      <c r="Z211" s="103" t="s">
        <v>421</v>
      </c>
      <c r="AA211" s="102" t="s">
        <v>421</v>
      </c>
      <c r="AB211" s="55"/>
    </row>
    <row r="212" spans="1:28">
      <c r="A212" s="87"/>
      <c r="B212" s="87" t="s">
        <v>248</v>
      </c>
      <c r="C212" s="88" t="s">
        <v>47</v>
      </c>
      <c r="D212" s="88" t="s">
        <v>829</v>
      </c>
      <c r="E212" s="89" t="s">
        <v>1044</v>
      </c>
      <c r="F212" s="90"/>
      <c r="G212" s="66"/>
      <c r="H212" s="91">
        <v>0.4</v>
      </c>
      <c r="I212" s="92">
        <v>2.3572124400000001</v>
      </c>
      <c r="J212" s="93">
        <v>-0.82673756000000009</v>
      </c>
      <c r="K212" s="94">
        <v>0.58317648</v>
      </c>
      <c r="L212" s="93">
        <v>2.3572124400000001</v>
      </c>
      <c r="M212" s="92">
        <v>0.62039665999999993</v>
      </c>
      <c r="N212" s="93">
        <v>0.58949459999999998</v>
      </c>
      <c r="O212" s="95">
        <v>638617.81999999995</v>
      </c>
      <c r="P212" s="96">
        <v>10847</v>
      </c>
      <c r="Q212" s="95">
        <v>33</v>
      </c>
      <c r="R212" s="97">
        <v>0.27092077453994767</v>
      </c>
      <c r="S212" s="98">
        <v>6.6888648960291633E-3</v>
      </c>
      <c r="T212" s="99"/>
      <c r="U212" s="100">
        <v>59.24</v>
      </c>
      <c r="V212" s="101"/>
      <c r="W212" s="102">
        <v>7.9885043889264012E-2</v>
      </c>
      <c r="X212" s="103">
        <v>1.1363110000000001E-2</v>
      </c>
      <c r="Y212" s="102">
        <v>0.22952210000000001</v>
      </c>
      <c r="Z212" s="103" t="s">
        <v>421</v>
      </c>
      <c r="AA212" s="102" t="s">
        <v>421</v>
      </c>
      <c r="AB212" s="55"/>
    </row>
    <row r="213" spans="1:28">
      <c r="A213" s="87"/>
      <c r="B213" s="87" t="s">
        <v>249</v>
      </c>
      <c r="C213" s="88" t="s">
        <v>47</v>
      </c>
      <c r="D213" s="88" t="s">
        <v>829</v>
      </c>
      <c r="E213" s="89" t="s">
        <v>1045</v>
      </c>
      <c r="F213" s="90"/>
      <c r="G213" s="66"/>
      <c r="H213" s="91">
        <v>0.3</v>
      </c>
      <c r="I213" s="92">
        <v>34.243200000000002</v>
      </c>
      <c r="J213" s="93">
        <v>17.020700000000001</v>
      </c>
      <c r="K213" s="94">
        <v>16.118823210000002</v>
      </c>
      <c r="L213" s="93">
        <v>34.243200000000002</v>
      </c>
      <c r="M213" s="92">
        <v>17.020700000000001</v>
      </c>
      <c r="N213" s="93">
        <v>16.408200000000001</v>
      </c>
      <c r="O213" s="95">
        <v>17242171.820000004</v>
      </c>
      <c r="P213" s="96">
        <v>245253</v>
      </c>
      <c r="Q213" s="95">
        <v>205</v>
      </c>
      <c r="R213" s="97">
        <v>0.50352104417811427</v>
      </c>
      <c r="S213" s="98">
        <v>3.2879158336740662E-3</v>
      </c>
      <c r="T213" s="99"/>
      <c r="U213" s="100">
        <v>71.34</v>
      </c>
      <c r="V213" s="101"/>
      <c r="W213" s="102">
        <v>2.1564648163723017E-2</v>
      </c>
      <c r="X213" s="103">
        <v>3.5263389999999999E-2</v>
      </c>
      <c r="Y213" s="102">
        <v>0.22344429999999998</v>
      </c>
      <c r="Z213" s="103" t="s">
        <v>421</v>
      </c>
      <c r="AA213" s="102" t="s">
        <v>421</v>
      </c>
      <c r="AB213" s="55"/>
    </row>
    <row r="214" spans="1:28">
      <c r="A214" s="87"/>
      <c r="B214" s="87" t="s">
        <v>250</v>
      </c>
      <c r="C214" s="88" t="s">
        <v>47</v>
      </c>
      <c r="D214" s="88" t="s">
        <v>829</v>
      </c>
      <c r="E214" s="89" t="s">
        <v>1046</v>
      </c>
      <c r="F214" s="90"/>
      <c r="G214" s="66"/>
      <c r="H214" s="91">
        <v>0.3</v>
      </c>
      <c r="I214" s="92">
        <v>10.704750000000001</v>
      </c>
      <c r="J214" s="93">
        <v>8.0457000000000001</v>
      </c>
      <c r="K214" s="94">
        <v>7.8373366100000004</v>
      </c>
      <c r="L214" s="93">
        <v>10.704750000000001</v>
      </c>
      <c r="M214" s="92">
        <v>8.0457000000000001</v>
      </c>
      <c r="N214" s="93">
        <v>7.9520999999999997</v>
      </c>
      <c r="O214" s="95">
        <v>7989876.54</v>
      </c>
      <c r="P214" s="96">
        <v>130875</v>
      </c>
      <c r="Q214" s="95">
        <v>32</v>
      </c>
      <c r="R214" s="97">
        <v>0.74638609402368106</v>
      </c>
      <c r="S214" s="98">
        <v>5.156947852247705E-3</v>
      </c>
      <c r="T214" s="99"/>
      <c r="U214" s="100">
        <v>61.17</v>
      </c>
      <c r="V214" s="101"/>
      <c r="W214" s="102">
        <v>6.7767206146803986E-3</v>
      </c>
      <c r="X214" s="103">
        <v>4.0306119999999994E-2</v>
      </c>
      <c r="Y214" s="102" t="s">
        <v>421</v>
      </c>
      <c r="Z214" s="103" t="s">
        <v>421</v>
      </c>
      <c r="AA214" s="102" t="s">
        <v>421</v>
      </c>
      <c r="AB214" s="55"/>
    </row>
    <row r="215" spans="1:28">
      <c r="A215" s="87"/>
      <c r="B215" s="87" t="s">
        <v>251</v>
      </c>
      <c r="C215" s="88" t="s">
        <v>47</v>
      </c>
      <c r="D215" s="88" t="s">
        <v>828</v>
      </c>
      <c r="E215" s="89" t="s">
        <v>1047</v>
      </c>
      <c r="F215" s="90"/>
      <c r="G215" s="66"/>
      <c r="H215" s="91">
        <v>0.85</v>
      </c>
      <c r="I215" s="92">
        <v>0.87206048000000003</v>
      </c>
      <c r="J215" s="93">
        <v>-7.0356680000000046E-2</v>
      </c>
      <c r="K215" s="94">
        <v>0</v>
      </c>
      <c r="L215" s="93">
        <v>0.87206048000000003</v>
      </c>
      <c r="M215" s="92">
        <v>-0.69455668000000015</v>
      </c>
      <c r="N215" s="93">
        <v>-0.5776</v>
      </c>
      <c r="O215" s="95">
        <v>791909.03</v>
      </c>
      <c r="P215" s="96">
        <v>27485</v>
      </c>
      <c r="Q215" s="95">
        <v>29</v>
      </c>
      <c r="R215" s="97">
        <v>0.9080895742460432</v>
      </c>
      <c r="S215" s="98">
        <v>4.0134046429706532E-3</v>
      </c>
      <c r="T215" s="99"/>
      <c r="U215" s="100">
        <v>28.95</v>
      </c>
      <c r="V215" s="101"/>
      <c r="W215" s="102">
        <v>2.6604352331606219E-2</v>
      </c>
      <c r="X215" s="103">
        <v>-7.1817889999999995E-2</v>
      </c>
      <c r="Y215" s="102">
        <v>9.4890719999999998E-2</v>
      </c>
      <c r="Z215" s="103" t="s">
        <v>421</v>
      </c>
      <c r="AA215" s="102" t="s">
        <v>421</v>
      </c>
      <c r="AB215" s="55"/>
    </row>
    <row r="216" spans="1:28">
      <c r="A216" s="87"/>
      <c r="B216" s="87" t="s">
        <v>252</v>
      </c>
      <c r="C216" s="88" t="s">
        <v>47</v>
      </c>
      <c r="D216" s="88" t="s">
        <v>831</v>
      </c>
      <c r="E216" s="89" t="s">
        <v>1048</v>
      </c>
      <c r="F216" s="90"/>
      <c r="G216" s="66"/>
      <c r="H216" s="91">
        <v>1.2</v>
      </c>
      <c r="I216" s="92">
        <v>236.92924223999998</v>
      </c>
      <c r="J216" s="93">
        <v>8.5312813499999649</v>
      </c>
      <c r="K216" s="94">
        <v>2.4243839999999999</v>
      </c>
      <c r="L216" s="93">
        <v>35.450737920000002</v>
      </c>
      <c r="M216" s="92">
        <v>4.9093369200000021</v>
      </c>
      <c r="N216" s="93">
        <v>4.0927219199999998</v>
      </c>
      <c r="O216" s="95">
        <v>3841303.83</v>
      </c>
      <c r="P216" s="96">
        <v>675057</v>
      </c>
      <c r="Q216" s="95">
        <v>117</v>
      </c>
      <c r="R216" s="97">
        <v>1.6212873487810808E-2</v>
      </c>
      <c r="S216" s="98">
        <v>5.6186284411929221E-3</v>
      </c>
      <c r="T216" s="99"/>
      <c r="U216" s="100">
        <v>5.76</v>
      </c>
      <c r="V216" s="101"/>
      <c r="W216" s="102">
        <v>8.9338541666666681E-3</v>
      </c>
      <c r="X216" s="103">
        <v>2.4911029999999997E-2</v>
      </c>
      <c r="Y216" s="102" t="s">
        <v>421</v>
      </c>
      <c r="Z216" s="103" t="s">
        <v>421</v>
      </c>
      <c r="AA216" s="102" t="s">
        <v>421</v>
      </c>
      <c r="AB216" s="55"/>
    </row>
    <row r="217" spans="1:28">
      <c r="A217" s="87"/>
      <c r="B217" s="87" t="s">
        <v>253</v>
      </c>
      <c r="C217" s="88" t="s">
        <v>47</v>
      </c>
      <c r="D217" s="88" t="s">
        <v>1049</v>
      </c>
      <c r="E217" s="89" t="s">
        <v>1050</v>
      </c>
      <c r="F217" s="90"/>
      <c r="G217" s="66"/>
      <c r="H217" s="91">
        <v>0.65</v>
      </c>
      <c r="I217" s="92">
        <v>42.971522999999998</v>
      </c>
      <c r="J217" s="93">
        <v>5.9332381200000048</v>
      </c>
      <c r="K217" s="94">
        <v>6.0872710000000003</v>
      </c>
      <c r="L217" s="93">
        <v>42.940863</v>
      </c>
      <c r="M217" s="92">
        <v>5.9231381200000044</v>
      </c>
      <c r="N217" s="93">
        <v>6.1391948800000007</v>
      </c>
      <c r="O217" s="95">
        <v>9523966.4249999989</v>
      </c>
      <c r="P217" s="96">
        <v>467871</v>
      </c>
      <c r="Q217" s="95">
        <v>493</v>
      </c>
      <c r="R217" s="97">
        <v>0.22163436992912722</v>
      </c>
      <c r="S217" s="98">
        <v>1.868299835019229E-3</v>
      </c>
      <c r="T217" s="99"/>
      <c r="U217" s="100">
        <v>20.440000000000001</v>
      </c>
      <c r="V217" s="101"/>
      <c r="W217" s="102">
        <v>3.9138943248532287E-2</v>
      </c>
      <c r="X217" s="103">
        <v>8.2489680000000006E-3</v>
      </c>
      <c r="Y217" s="102" t="s">
        <v>421</v>
      </c>
      <c r="Z217" s="103" t="s">
        <v>421</v>
      </c>
      <c r="AA217" s="102" t="s">
        <v>421</v>
      </c>
      <c r="AB217" s="55"/>
    </row>
    <row r="218" spans="1:28">
      <c r="A218" s="87"/>
      <c r="B218" s="87" t="s">
        <v>254</v>
      </c>
      <c r="C218" s="88" t="s">
        <v>47</v>
      </c>
      <c r="D218" s="88" t="s">
        <v>823</v>
      </c>
      <c r="E218" s="89" t="s">
        <v>1051</v>
      </c>
      <c r="F218" s="90"/>
      <c r="G218" s="66"/>
      <c r="H218" s="91">
        <v>1</v>
      </c>
      <c r="I218" s="92">
        <v>69.926889660000001</v>
      </c>
      <c r="J218" s="93">
        <v>-8.9946032800000015</v>
      </c>
      <c r="K218" s="94">
        <v>-5.3296000000000001</v>
      </c>
      <c r="L218" s="93">
        <v>71.986691659999991</v>
      </c>
      <c r="M218" s="92">
        <v>-13.510219280000001</v>
      </c>
      <c r="N218" s="93">
        <v>-8.5222499999999997</v>
      </c>
      <c r="O218" s="95">
        <v>53733586.284999996</v>
      </c>
      <c r="P218" s="96">
        <v>4488649</v>
      </c>
      <c r="Q218" s="95">
        <v>1897</v>
      </c>
      <c r="R218" s="97">
        <v>0.76842523021207687</v>
      </c>
      <c r="S218" s="98">
        <v>1.0613391137869544E-3</v>
      </c>
      <c r="T218" s="99"/>
      <c r="U218" s="100">
        <v>10.33</v>
      </c>
      <c r="V218" s="101"/>
      <c r="W218" s="102">
        <v>0.2422372700871249</v>
      </c>
      <c r="X218" s="103">
        <v>0.15087989999999998</v>
      </c>
      <c r="Y218" s="102">
        <v>0.65593489999999999</v>
      </c>
      <c r="Z218" s="103">
        <v>7.160851E-2</v>
      </c>
      <c r="AA218" s="102" t="s">
        <v>421</v>
      </c>
      <c r="AB218" s="55"/>
    </row>
    <row r="219" spans="1:28">
      <c r="A219" s="87"/>
      <c r="B219" s="87" t="s">
        <v>255</v>
      </c>
      <c r="C219" s="88" t="s">
        <v>47</v>
      </c>
      <c r="D219" s="88" t="s">
        <v>832</v>
      </c>
      <c r="E219" s="89" t="s">
        <v>1052</v>
      </c>
      <c r="F219" s="90"/>
      <c r="G219" s="66"/>
      <c r="H219" s="91">
        <v>1.2</v>
      </c>
      <c r="I219" s="92">
        <v>510.78167478</v>
      </c>
      <c r="J219" s="93">
        <v>54.964043910000029</v>
      </c>
      <c r="K219" s="94">
        <v>20.855241600000003</v>
      </c>
      <c r="L219" s="93">
        <v>225.57861449999999</v>
      </c>
      <c r="M219" s="92">
        <v>28.674332729999989</v>
      </c>
      <c r="N219" s="93">
        <v>13.93999872</v>
      </c>
      <c r="O219" s="95">
        <v>17128874.710000001</v>
      </c>
      <c r="P219" s="96">
        <v>3703660</v>
      </c>
      <c r="Q219" s="95">
        <v>1164</v>
      </c>
      <c r="R219" s="97">
        <v>3.3534630461003946E-2</v>
      </c>
      <c r="S219" s="98">
        <v>4.1271728042951879E-3</v>
      </c>
      <c r="T219" s="99"/>
      <c r="U219" s="100">
        <v>4.74</v>
      </c>
      <c r="V219" s="101"/>
      <c r="W219" s="102">
        <v>0</v>
      </c>
      <c r="X219" s="103">
        <v>4.8672570000000005E-2</v>
      </c>
      <c r="Y219" s="102">
        <v>0.4465845</v>
      </c>
      <c r="Z219" s="103">
        <v>0.14125219999999999</v>
      </c>
      <c r="AA219" s="102" t="s">
        <v>421</v>
      </c>
      <c r="AB219" s="55"/>
    </row>
    <row r="220" spans="1:28">
      <c r="A220" s="87"/>
      <c r="B220" s="87" t="s">
        <v>256</v>
      </c>
      <c r="C220" s="88" t="s">
        <v>47</v>
      </c>
      <c r="D220" s="88" t="s">
        <v>833</v>
      </c>
      <c r="E220" s="89" t="s">
        <v>1053</v>
      </c>
      <c r="F220" s="90"/>
      <c r="G220" s="66"/>
      <c r="H220" s="91">
        <v>0.99</v>
      </c>
      <c r="I220" s="92">
        <v>48.006517350000003</v>
      </c>
      <c r="J220" s="93">
        <v>2.1483666300000026</v>
      </c>
      <c r="K220" s="94">
        <v>-0.112202</v>
      </c>
      <c r="L220" s="93">
        <v>35.251343820000002</v>
      </c>
      <c r="M220" s="92">
        <v>1.5531931000000014</v>
      </c>
      <c r="N220" s="93">
        <v>-0.10954459999999999</v>
      </c>
      <c r="O220" s="95">
        <v>630737.78</v>
      </c>
      <c r="P220" s="96">
        <v>200124</v>
      </c>
      <c r="Q220" s="95">
        <v>38</v>
      </c>
      <c r="R220" s="97">
        <v>1.3138586484028715E-2</v>
      </c>
      <c r="S220" s="98">
        <v>6.3893987709558479E-3</v>
      </c>
      <c r="T220" s="99"/>
      <c r="U220" s="100">
        <v>3.19</v>
      </c>
      <c r="V220" s="101"/>
      <c r="W220" s="102">
        <v>3.3600940438871477E-2</v>
      </c>
      <c r="X220" s="103">
        <v>2.9032260000000001E-2</v>
      </c>
      <c r="Y220" s="102">
        <v>0.26167280000000004</v>
      </c>
      <c r="Z220" s="103" t="s">
        <v>421</v>
      </c>
      <c r="AA220" s="102" t="s">
        <v>421</v>
      </c>
      <c r="AB220" s="55"/>
    </row>
    <row r="221" spans="1:28">
      <c r="A221" s="87"/>
      <c r="B221" s="87" t="s">
        <v>257</v>
      </c>
      <c r="C221" s="88" t="s">
        <v>47</v>
      </c>
      <c r="D221" s="88" t="s">
        <v>839</v>
      </c>
      <c r="E221" s="89" t="s">
        <v>1054</v>
      </c>
      <c r="F221" s="90"/>
      <c r="G221" s="66"/>
      <c r="H221" s="91">
        <v>1.35</v>
      </c>
      <c r="I221" s="92">
        <v>232.8683656</v>
      </c>
      <c r="J221" s="93">
        <v>12.094540149999975</v>
      </c>
      <c r="K221" s="94">
        <v>2.07569508</v>
      </c>
      <c r="L221" s="93">
        <v>232.3690761</v>
      </c>
      <c r="M221" s="92">
        <v>12.052712249999971</v>
      </c>
      <c r="N221" s="93">
        <v>2.0220485299999997</v>
      </c>
      <c r="O221" s="95">
        <v>8657860.7999999989</v>
      </c>
      <c r="P221" s="96">
        <v>1355208</v>
      </c>
      <c r="Q221" s="95">
        <v>500</v>
      </c>
      <c r="R221" s="97">
        <v>3.7179205418015782E-2</v>
      </c>
      <c r="S221" s="98">
        <v>3.1455520626207591E-3</v>
      </c>
      <c r="T221" s="99"/>
      <c r="U221" s="100">
        <v>6.43</v>
      </c>
      <c r="V221" s="101"/>
      <c r="W221" s="102">
        <v>2.0955987558320375E-2</v>
      </c>
      <c r="X221" s="103">
        <v>3.2102729999999996E-2</v>
      </c>
      <c r="Y221" s="102">
        <v>0.3721911</v>
      </c>
      <c r="Z221" s="103">
        <v>8.0385799999999993E-2</v>
      </c>
      <c r="AA221" s="102" t="s">
        <v>421</v>
      </c>
      <c r="AB221" s="55"/>
    </row>
    <row r="222" spans="1:28">
      <c r="A222" s="87"/>
      <c r="B222" s="87" t="s">
        <v>258</v>
      </c>
      <c r="C222" s="88" t="s">
        <v>47</v>
      </c>
      <c r="D222" s="88" t="s">
        <v>839</v>
      </c>
      <c r="E222" s="89" t="s">
        <v>1055</v>
      </c>
      <c r="F222" s="90"/>
      <c r="G222" s="66"/>
      <c r="H222" s="91">
        <v>0.9</v>
      </c>
      <c r="I222" s="92">
        <v>60.226175040000008</v>
      </c>
      <c r="J222" s="93">
        <v>6.6584000400000063</v>
      </c>
      <c r="K222" s="94">
        <v>7.1627415899999995</v>
      </c>
      <c r="L222" s="93">
        <v>60.2712912</v>
      </c>
      <c r="M222" s="92">
        <v>6.7110162000000031</v>
      </c>
      <c r="N222" s="93">
        <v>7.1394984000000008</v>
      </c>
      <c r="O222" s="95">
        <v>7587039.1150000012</v>
      </c>
      <c r="P222" s="96">
        <v>504493</v>
      </c>
      <c r="Q222" s="95">
        <v>428</v>
      </c>
      <c r="R222" s="97">
        <v>0.12597577564839491</v>
      </c>
      <c r="S222" s="98">
        <v>3.884294825512764E-3</v>
      </c>
      <c r="T222" s="99"/>
      <c r="U222" s="100">
        <v>14.88</v>
      </c>
      <c r="V222" s="101"/>
      <c r="W222" s="102">
        <v>1.6465053763440859E-5</v>
      </c>
      <c r="X222" s="103">
        <v>-1.1295679999999999E-2</v>
      </c>
      <c r="Y222" s="102">
        <v>0.4815374</v>
      </c>
      <c r="Z222" s="103" t="s">
        <v>421</v>
      </c>
      <c r="AA222" s="102" t="s">
        <v>421</v>
      </c>
      <c r="AB222" s="55"/>
    </row>
    <row r="223" spans="1:28">
      <c r="A223" s="87"/>
      <c r="B223" s="87" t="s">
        <v>259</v>
      </c>
      <c r="C223" s="88" t="s">
        <v>47</v>
      </c>
      <c r="D223" s="88" t="s">
        <v>839</v>
      </c>
      <c r="E223" s="89" t="s">
        <v>1056</v>
      </c>
      <c r="F223" s="90"/>
      <c r="G223" s="66"/>
      <c r="H223" s="91">
        <v>0.7</v>
      </c>
      <c r="I223" s="92">
        <v>19.601288960000002</v>
      </c>
      <c r="J223" s="93">
        <v>2.2289258900000006</v>
      </c>
      <c r="K223" s="94">
        <v>1.38888039</v>
      </c>
      <c r="L223" s="93">
        <v>19.601288960000002</v>
      </c>
      <c r="M223" s="92">
        <v>2.2289258900000006</v>
      </c>
      <c r="N223" s="93">
        <v>1.3881190400000001</v>
      </c>
      <c r="O223" s="95">
        <v>1774940.5100000002</v>
      </c>
      <c r="P223" s="96">
        <v>126680</v>
      </c>
      <c r="Q223" s="95">
        <v>152</v>
      </c>
      <c r="R223" s="97">
        <v>9.0552234275107599E-2</v>
      </c>
      <c r="S223" s="98">
        <v>5.1960428336859021E-3</v>
      </c>
      <c r="T223" s="99"/>
      <c r="U223" s="100">
        <v>14.08</v>
      </c>
      <c r="V223" s="101"/>
      <c r="W223" s="102">
        <v>4.648515625E-2</v>
      </c>
      <c r="X223" s="103">
        <v>3.5294120000000005E-2</v>
      </c>
      <c r="Y223" s="102">
        <v>0.41242780000000001</v>
      </c>
      <c r="Z223" s="103" t="s">
        <v>421</v>
      </c>
      <c r="AA223" s="102" t="s">
        <v>421</v>
      </c>
      <c r="AB223" s="55"/>
    </row>
    <row r="224" spans="1:28">
      <c r="A224" s="87"/>
      <c r="B224" s="87" t="s">
        <v>260</v>
      </c>
      <c r="C224" s="88" t="s">
        <v>47</v>
      </c>
      <c r="D224" s="88" t="s">
        <v>835</v>
      </c>
      <c r="E224" s="89" t="s">
        <v>1057</v>
      </c>
      <c r="F224" s="90"/>
      <c r="G224" s="66"/>
      <c r="H224" s="91">
        <v>1.35</v>
      </c>
      <c r="I224" s="92">
        <v>6264.8191694400002</v>
      </c>
      <c r="J224" s="93">
        <v>182.72916246000099</v>
      </c>
      <c r="K224" s="94">
        <v>-101.529017</v>
      </c>
      <c r="L224" s="93">
        <v>932.80478304000007</v>
      </c>
      <c r="M224" s="92">
        <v>26.27698224000013</v>
      </c>
      <c r="N224" s="93">
        <v>-16.311572160000001</v>
      </c>
      <c r="O224" s="95">
        <v>37012470.714999996</v>
      </c>
      <c r="P224" s="96">
        <v>12032276</v>
      </c>
      <c r="Q224" s="95">
        <v>1429</v>
      </c>
      <c r="R224" s="97">
        <v>5.9079870805446516E-3</v>
      </c>
      <c r="S224" s="98">
        <v>3.731468712865082E-3</v>
      </c>
      <c r="T224" s="99"/>
      <c r="U224" s="100">
        <v>3.12</v>
      </c>
      <c r="V224" s="101"/>
      <c r="W224" s="102">
        <v>3.2371794871794868E-2</v>
      </c>
      <c r="X224" s="103">
        <v>3.6544850000000004E-2</v>
      </c>
      <c r="Y224" s="102">
        <v>0.21930849999999999</v>
      </c>
      <c r="Z224" s="103">
        <v>8.4071309999999996E-2</v>
      </c>
      <c r="AA224" s="102" t="s">
        <v>421</v>
      </c>
      <c r="AB224" s="55"/>
    </row>
    <row r="225" spans="1:32">
      <c r="A225" s="87"/>
      <c r="B225" s="87" t="s">
        <v>261</v>
      </c>
      <c r="C225" s="88" t="s">
        <v>47</v>
      </c>
      <c r="D225" s="88" t="s">
        <v>835</v>
      </c>
      <c r="E225" s="89" t="s">
        <v>1058</v>
      </c>
      <c r="F225" s="90"/>
      <c r="G225" s="66"/>
      <c r="H225" s="91">
        <v>1.35</v>
      </c>
      <c r="I225" s="92">
        <v>109.14268116</v>
      </c>
      <c r="J225" s="93">
        <v>3.2571245599999874</v>
      </c>
      <c r="K225" s="94">
        <v>-1.8551930000000001</v>
      </c>
      <c r="L225" s="93">
        <v>84.440835759999985</v>
      </c>
      <c r="M225" s="92">
        <v>2.2507525599999876</v>
      </c>
      <c r="N225" s="93">
        <v>-1.7476839199999998</v>
      </c>
      <c r="O225" s="95">
        <v>2205005.7400000007</v>
      </c>
      <c r="P225" s="96">
        <v>580287</v>
      </c>
      <c r="Q225" s="95">
        <v>121</v>
      </c>
      <c r="R225" s="97">
        <v>2.0202964748204474E-2</v>
      </c>
      <c r="S225" s="98">
        <v>3.3614158391011032E-3</v>
      </c>
      <c r="T225" s="99"/>
      <c r="U225" s="100">
        <v>3.88</v>
      </c>
      <c r="V225" s="101"/>
      <c r="W225" s="102">
        <v>3.4252577319587627E-2</v>
      </c>
      <c r="X225" s="103">
        <v>4.8648650000000002E-2</v>
      </c>
      <c r="Y225" s="102">
        <v>0.21850159999999999</v>
      </c>
      <c r="Z225" s="103">
        <v>3.7258100000000002E-2</v>
      </c>
      <c r="AA225" s="102">
        <v>7.0848480000000005E-2</v>
      </c>
      <c r="AB225" s="55"/>
    </row>
    <row r="226" spans="1:32" s="107" customFormat="1">
      <c r="A226" s="87"/>
      <c r="B226" s="87" t="s">
        <v>262</v>
      </c>
      <c r="C226" s="88" t="s">
        <v>47</v>
      </c>
      <c r="D226" s="88" t="s">
        <v>835</v>
      </c>
      <c r="E226" s="89" t="s">
        <v>1059</v>
      </c>
      <c r="F226" s="90"/>
      <c r="G226" s="66"/>
      <c r="H226" s="91">
        <v>1.5</v>
      </c>
      <c r="I226" s="92">
        <v>454.835376645</v>
      </c>
      <c r="J226" s="93">
        <v>12.431938079999984</v>
      </c>
      <c r="K226" s="94">
        <v>-4.5617960000000002</v>
      </c>
      <c r="L226" s="93">
        <v>379.38833269999998</v>
      </c>
      <c r="M226" s="92">
        <v>9.6295431349999898</v>
      </c>
      <c r="N226" s="93">
        <v>-4.6311264349999997</v>
      </c>
      <c r="O226" s="95">
        <v>9777634.3849999998</v>
      </c>
      <c r="P226" s="96">
        <v>5258485</v>
      </c>
      <c r="Q226" s="95">
        <v>293</v>
      </c>
      <c r="R226" s="97">
        <v>2.1497084191477625E-2</v>
      </c>
      <c r="S226" s="98">
        <v>3.1725499565495546E-3</v>
      </c>
      <c r="T226" s="99"/>
      <c r="U226" s="100">
        <v>1.885</v>
      </c>
      <c r="V226" s="101"/>
      <c r="W226" s="102">
        <v>2.7957559681697611E-2</v>
      </c>
      <c r="X226" s="103">
        <v>3.2876710000000003E-2</v>
      </c>
      <c r="Y226" s="102">
        <v>0.26081029999999999</v>
      </c>
      <c r="Z226" s="103" t="s">
        <v>421</v>
      </c>
      <c r="AA226" s="102" t="s">
        <v>421</v>
      </c>
      <c r="AB226" s="55"/>
      <c r="AF226" s="108"/>
    </row>
    <row r="227" spans="1:32" s="107" customFormat="1">
      <c r="A227" s="87"/>
      <c r="B227" s="87" t="s">
        <v>263</v>
      </c>
      <c r="C227" s="88" t="s">
        <v>47</v>
      </c>
      <c r="D227" s="88" t="s">
        <v>837</v>
      </c>
      <c r="E227" s="89" t="s">
        <v>1060</v>
      </c>
      <c r="F227" s="90"/>
      <c r="G227" s="66"/>
      <c r="H227" s="91">
        <v>1.25</v>
      </c>
      <c r="I227" s="92">
        <v>62.113754796000002</v>
      </c>
      <c r="J227" s="93">
        <v>4.3392808663000091</v>
      </c>
      <c r="K227" s="94">
        <v>5.2479119999999997E-2</v>
      </c>
      <c r="L227" s="93">
        <v>13.774642999999999</v>
      </c>
      <c r="M227" s="92">
        <v>0.96120877999999932</v>
      </c>
      <c r="N227" s="93">
        <v>1.065728E-2</v>
      </c>
      <c r="O227" s="95">
        <v>111722.01999999999</v>
      </c>
      <c r="P227" s="96">
        <v>31641</v>
      </c>
      <c r="Q227" s="95">
        <v>34</v>
      </c>
      <c r="R227" s="97">
        <v>1.7986679499078465E-3</v>
      </c>
      <c r="S227" s="98">
        <v>5.8498735429677205E-3</v>
      </c>
      <c r="T227" s="99"/>
      <c r="U227" s="100">
        <v>3.55</v>
      </c>
      <c r="V227" s="101"/>
      <c r="W227" s="102">
        <v>4.5633802816901423E-2</v>
      </c>
      <c r="X227" s="103">
        <v>1.7191979999999999E-2</v>
      </c>
      <c r="Y227" s="102">
        <v>0.4083833</v>
      </c>
      <c r="Z227" s="103">
        <v>2.8494410000000001E-2</v>
      </c>
      <c r="AA227" s="102" t="s">
        <v>421</v>
      </c>
      <c r="AB227" s="55"/>
      <c r="AF227" s="108"/>
    </row>
    <row r="228" spans="1:32" s="107" customFormat="1">
      <c r="A228" s="87"/>
      <c r="B228" s="87" t="s">
        <v>264</v>
      </c>
      <c r="C228" s="88" t="s">
        <v>47</v>
      </c>
      <c r="D228" s="88" t="s">
        <v>849</v>
      </c>
      <c r="E228" s="89" t="s">
        <v>1061</v>
      </c>
      <c r="F228" s="90"/>
      <c r="G228" s="66"/>
      <c r="H228" s="91">
        <v>0.49</v>
      </c>
      <c r="I228" s="92">
        <v>907.03616589000001</v>
      </c>
      <c r="J228" s="93">
        <v>31.100695789999961</v>
      </c>
      <c r="K228" s="94">
        <v>15.379015000000001</v>
      </c>
      <c r="L228" s="93">
        <v>906.34473503999993</v>
      </c>
      <c r="M228" s="92">
        <v>31.08864143999994</v>
      </c>
      <c r="N228" s="93">
        <v>15.55875</v>
      </c>
      <c r="O228" s="95">
        <v>56405729.00500001</v>
      </c>
      <c r="P228" s="96">
        <v>455506</v>
      </c>
      <c r="Q228" s="95">
        <v>6423</v>
      </c>
      <c r="R228" s="97">
        <v>6.2186857730919372E-2</v>
      </c>
      <c r="S228" s="98">
        <v>4.6053491028378928E-4</v>
      </c>
      <c r="T228" s="99"/>
      <c r="U228" s="100">
        <v>124.47</v>
      </c>
      <c r="V228" s="101"/>
      <c r="W228" s="102">
        <v>7.8171446935004427E-2</v>
      </c>
      <c r="X228" s="103">
        <v>1.2692209999999999E-2</v>
      </c>
      <c r="Y228" s="102">
        <v>0.10670450000000001</v>
      </c>
      <c r="Z228" s="103">
        <v>0.1103736</v>
      </c>
      <c r="AA228" s="102">
        <v>0.15096299999999999</v>
      </c>
      <c r="AB228" s="55"/>
      <c r="AF228" s="108"/>
    </row>
    <row r="229" spans="1:32">
      <c r="A229" s="87"/>
      <c r="B229" s="87" t="s">
        <v>265</v>
      </c>
      <c r="C229" s="88" t="s">
        <v>47</v>
      </c>
      <c r="D229" s="88" t="s">
        <v>837</v>
      </c>
      <c r="E229" s="89" t="s">
        <v>1062</v>
      </c>
      <c r="F229" s="90"/>
      <c r="G229" s="66"/>
      <c r="H229" s="91">
        <v>1.32</v>
      </c>
      <c r="I229" s="92">
        <v>102.90157323319998</v>
      </c>
      <c r="J229" s="93">
        <v>5.7741960331999804</v>
      </c>
      <c r="K229" s="94">
        <v>0.43950275999999988</v>
      </c>
      <c r="L229" s="93">
        <v>62.877983119999996</v>
      </c>
      <c r="M229" s="92">
        <v>3.7717431199999973</v>
      </c>
      <c r="N229" s="93">
        <v>0.52089991999999996</v>
      </c>
      <c r="O229" s="95">
        <v>3004319.9049999998</v>
      </c>
      <c r="P229" s="96">
        <v>722348</v>
      </c>
      <c r="Q229" s="95">
        <v>102</v>
      </c>
      <c r="R229" s="97">
        <v>2.9196054157417793E-2</v>
      </c>
      <c r="S229" s="98">
        <v>5.4195172466169114E-3</v>
      </c>
      <c r="T229" s="99"/>
      <c r="U229" s="100">
        <v>4.22</v>
      </c>
      <c r="V229" s="101"/>
      <c r="W229" s="102">
        <v>4.0758293838862571E-2</v>
      </c>
      <c r="X229" s="103">
        <v>2.6763990000000001E-2</v>
      </c>
      <c r="Y229" s="102">
        <v>0.345223</v>
      </c>
      <c r="Z229" s="103">
        <v>8.1769540000000002E-2</v>
      </c>
      <c r="AA229" s="102">
        <v>7.5455370000000008E-2</v>
      </c>
      <c r="AB229" s="55"/>
    </row>
    <row r="230" spans="1:32">
      <c r="A230" s="87"/>
      <c r="B230" s="87" t="s">
        <v>266</v>
      </c>
      <c r="C230" s="88" t="s">
        <v>47</v>
      </c>
      <c r="D230" s="88" t="s">
        <v>834</v>
      </c>
      <c r="E230" s="89" t="s">
        <v>1063</v>
      </c>
      <c r="F230" s="90"/>
      <c r="G230" s="66"/>
      <c r="H230" s="91">
        <v>0.08</v>
      </c>
      <c r="I230" s="92">
        <v>6.2219999999999986</v>
      </c>
      <c r="J230" s="93">
        <v>3.2249999999999992</v>
      </c>
      <c r="K230" s="94">
        <v>3.0710965499999996</v>
      </c>
      <c r="L230" s="93">
        <v>6.213703999999999</v>
      </c>
      <c r="M230" s="92">
        <v>3.2167039999999991</v>
      </c>
      <c r="N230" s="93">
        <v>3.1027039999999997</v>
      </c>
      <c r="O230" s="95">
        <v>4921005.4700000007</v>
      </c>
      <c r="P230" s="96">
        <v>479447</v>
      </c>
      <c r="Q230" s="95">
        <v>180</v>
      </c>
      <c r="R230" s="97">
        <v>0.79090412568306034</v>
      </c>
      <c r="S230" s="98">
        <v>2.1854565384469443E-3</v>
      </c>
      <c r="T230" s="99"/>
      <c r="U230" s="100">
        <v>10.37</v>
      </c>
      <c r="V230" s="101"/>
      <c r="W230" s="102">
        <v>1.5976856316297012E-3</v>
      </c>
      <c r="X230" s="103">
        <v>3.1840799999999995E-2</v>
      </c>
      <c r="Y230" s="102" t="s">
        <v>421</v>
      </c>
      <c r="Z230" s="103" t="s">
        <v>421</v>
      </c>
      <c r="AA230" s="102" t="s">
        <v>421</v>
      </c>
      <c r="AB230" s="55"/>
    </row>
    <row r="231" spans="1:32">
      <c r="A231" s="87"/>
      <c r="B231" s="87" t="s">
        <v>267</v>
      </c>
      <c r="C231" s="88" t="s">
        <v>47</v>
      </c>
      <c r="D231" s="88" t="s">
        <v>834</v>
      </c>
      <c r="E231" s="89" t="s">
        <v>1064</v>
      </c>
      <c r="F231" s="90"/>
      <c r="G231" s="66"/>
      <c r="H231" s="91">
        <v>1.28</v>
      </c>
      <c r="I231" s="92">
        <v>6.8460000000000001</v>
      </c>
      <c r="J231" s="93">
        <v>0.86280000000000001</v>
      </c>
      <c r="K231" s="94">
        <v>0.67567608999999995</v>
      </c>
      <c r="L231" s="93">
        <v>6.8408654999999996</v>
      </c>
      <c r="M231" s="92">
        <v>0.86265150000000002</v>
      </c>
      <c r="N231" s="93">
        <v>0.68459999999999999</v>
      </c>
      <c r="O231" s="95">
        <v>1675868.0799999998</v>
      </c>
      <c r="P231" s="96">
        <v>147521</v>
      </c>
      <c r="Q231" s="95">
        <v>70</v>
      </c>
      <c r="R231" s="97">
        <v>0.24479522056675429</v>
      </c>
      <c r="S231" s="98">
        <v>2.3712507390281023E-3</v>
      </c>
      <c r="T231" s="99"/>
      <c r="U231" s="100">
        <v>11.42</v>
      </c>
      <c r="V231" s="101"/>
      <c r="W231" s="102">
        <v>9.6757355516637472E-2</v>
      </c>
      <c r="X231" s="103">
        <v>2.882883E-2</v>
      </c>
      <c r="Y231" s="102" t="s">
        <v>421</v>
      </c>
      <c r="Z231" s="103" t="s">
        <v>421</v>
      </c>
      <c r="AA231" s="102" t="s">
        <v>421</v>
      </c>
      <c r="AB231" s="55"/>
    </row>
    <row r="232" spans="1:32">
      <c r="A232" s="87"/>
      <c r="B232" s="87" t="s">
        <v>268</v>
      </c>
      <c r="C232" s="88" t="s">
        <v>47</v>
      </c>
      <c r="D232" s="88" t="s">
        <v>838</v>
      </c>
      <c r="E232" s="89" t="s">
        <v>1065</v>
      </c>
      <c r="F232" s="90"/>
      <c r="G232" s="66"/>
      <c r="H232" s="91">
        <v>0.39</v>
      </c>
      <c r="I232" s="92">
        <v>267.4739232</v>
      </c>
      <c r="J232" s="93">
        <v>4.4095680300000009</v>
      </c>
      <c r="K232" s="94">
        <v>1.9206455</v>
      </c>
      <c r="L232" s="93">
        <v>267.4739232</v>
      </c>
      <c r="M232" s="92">
        <v>4.4095680300000009</v>
      </c>
      <c r="N232" s="93">
        <v>1.92</v>
      </c>
      <c r="O232" s="95">
        <v>8390299.8300000001</v>
      </c>
      <c r="P232" s="96">
        <v>871986</v>
      </c>
      <c r="Q232" s="95">
        <v>1629</v>
      </c>
      <c r="R232" s="97">
        <v>3.1368664764102133E-2</v>
      </c>
      <c r="S232" s="98">
        <v>2.6605284884660425E-3</v>
      </c>
      <c r="T232" s="99"/>
      <c r="U232" s="100">
        <v>9.6</v>
      </c>
      <c r="V232" s="101"/>
      <c r="W232" s="102">
        <v>4.329229166666667E-2</v>
      </c>
      <c r="X232" s="103">
        <v>1.159115E-2</v>
      </c>
      <c r="Y232" s="102">
        <v>0.10222429999999999</v>
      </c>
      <c r="Z232" s="103">
        <v>4.8362860000000001E-2</v>
      </c>
      <c r="AA232" s="102" t="s">
        <v>421</v>
      </c>
      <c r="AB232" s="55"/>
    </row>
    <row r="233" spans="1:32">
      <c r="A233" s="87"/>
      <c r="B233" s="87" t="s">
        <v>269</v>
      </c>
      <c r="C233" s="88" t="s">
        <v>47</v>
      </c>
      <c r="D233" s="88" t="s">
        <v>840</v>
      </c>
      <c r="E233" s="89" t="s">
        <v>1066</v>
      </c>
      <c r="F233" s="90"/>
      <c r="G233" s="66"/>
      <c r="H233" s="91">
        <v>1.1000000000000001</v>
      </c>
      <c r="I233" s="92">
        <v>814.96965647360003</v>
      </c>
      <c r="J233" s="93">
        <v>17.663137113600015</v>
      </c>
      <c r="K233" s="94">
        <v>2.3303194335999398</v>
      </c>
      <c r="L233" s="93">
        <v>84.395084240000003</v>
      </c>
      <c r="M233" s="92">
        <v>1.9724904800000043</v>
      </c>
      <c r="N233" s="93">
        <v>0.38744060000000002</v>
      </c>
      <c r="O233" s="95">
        <v>2189323.6799999997</v>
      </c>
      <c r="P233" s="96">
        <v>1040876</v>
      </c>
      <c r="Q233" s="95">
        <v>249</v>
      </c>
      <c r="R233" s="97">
        <v>2.6863867416527798E-3</v>
      </c>
      <c r="S233" s="98">
        <v>8.4910140169507549E-3</v>
      </c>
      <c r="T233" s="99"/>
      <c r="U233" s="100">
        <v>2.12</v>
      </c>
      <c r="V233" s="101"/>
      <c r="W233" s="102">
        <v>8.8837264150943396E-2</v>
      </c>
      <c r="X233" s="103">
        <v>1.9230769999999998E-2</v>
      </c>
      <c r="Y233" s="102">
        <v>0.24137160000000002</v>
      </c>
      <c r="Z233" s="103" t="s">
        <v>421</v>
      </c>
      <c r="AA233" s="102" t="s">
        <v>421</v>
      </c>
      <c r="AB233" s="55"/>
    </row>
    <row r="234" spans="1:32">
      <c r="A234" s="87"/>
      <c r="B234" s="87" t="s">
        <v>270</v>
      </c>
      <c r="C234" s="88" t="s">
        <v>47</v>
      </c>
      <c r="D234" s="88" t="s">
        <v>843</v>
      </c>
      <c r="E234" s="89" t="s">
        <v>1067</v>
      </c>
      <c r="F234" s="90"/>
      <c r="G234" s="66"/>
      <c r="H234" s="91">
        <v>1.1000000000000001</v>
      </c>
      <c r="I234" s="92">
        <v>85.718590900000009</v>
      </c>
      <c r="J234" s="93">
        <v>-2.5582679599999936</v>
      </c>
      <c r="K234" s="94">
        <v>-2.3914120400000001</v>
      </c>
      <c r="L234" s="93">
        <v>85.742478660000003</v>
      </c>
      <c r="M234" s="92">
        <v>-2.6455982699999958</v>
      </c>
      <c r="N234" s="93">
        <v>-2.4478620800000002</v>
      </c>
      <c r="O234" s="95">
        <v>2949685.6000000006</v>
      </c>
      <c r="P234" s="96">
        <v>655310</v>
      </c>
      <c r="Q234" s="95">
        <v>153</v>
      </c>
      <c r="R234" s="97">
        <v>3.4411270286058802E-2</v>
      </c>
      <c r="S234" s="98">
        <v>6.3428299643849863E-3</v>
      </c>
      <c r="T234" s="99"/>
      <c r="U234" s="100">
        <v>4.46</v>
      </c>
      <c r="V234" s="101"/>
      <c r="W234" s="102">
        <v>7.5318385650224211E-3</v>
      </c>
      <c r="X234" s="103">
        <v>4.9292360000000003E-4</v>
      </c>
      <c r="Y234" s="102">
        <v>6.216443E-2</v>
      </c>
      <c r="Z234" s="103">
        <v>-2.4983700000000001E-2</v>
      </c>
      <c r="AA234" s="102">
        <v>6.1236899999999997E-2</v>
      </c>
      <c r="AB234" s="55"/>
    </row>
    <row r="235" spans="1:32">
      <c r="A235" s="87"/>
      <c r="B235" s="87" t="s">
        <v>271</v>
      </c>
      <c r="C235" s="88" t="s">
        <v>47</v>
      </c>
      <c r="D235" s="88" t="s">
        <v>843</v>
      </c>
      <c r="E235" s="89" t="s">
        <v>1068</v>
      </c>
      <c r="F235" s="90"/>
      <c r="G235" s="66"/>
      <c r="H235" s="91">
        <v>1.21</v>
      </c>
      <c r="I235" s="92">
        <v>13.739405120000001</v>
      </c>
      <c r="J235" s="93">
        <v>-1.3323195199999978</v>
      </c>
      <c r="K235" s="94">
        <v>-0.57780068000000007</v>
      </c>
      <c r="L235" s="93">
        <v>2.1809995199999999</v>
      </c>
      <c r="M235" s="92">
        <v>-0.59700721999999973</v>
      </c>
      <c r="N235" s="93">
        <v>-0.4557526400000001</v>
      </c>
      <c r="O235" s="95">
        <v>614362.02</v>
      </c>
      <c r="P235" s="96">
        <v>537599</v>
      </c>
      <c r="Q235" s="95">
        <v>47</v>
      </c>
      <c r="R235" s="97">
        <v>4.4715328985073265E-2</v>
      </c>
      <c r="S235" s="98">
        <v>7.6770406989874499E-3</v>
      </c>
      <c r="T235" s="99"/>
      <c r="U235" s="100">
        <v>1.1200000000000001</v>
      </c>
      <c r="V235" s="101"/>
      <c r="W235" s="102">
        <v>0</v>
      </c>
      <c r="X235" s="103">
        <v>-5.4852319999999996E-2</v>
      </c>
      <c r="Y235" s="102">
        <v>6.1785759999999995E-2</v>
      </c>
      <c r="Z235" s="103" t="s">
        <v>421</v>
      </c>
      <c r="AA235" s="102" t="s">
        <v>421</v>
      </c>
      <c r="AB235" s="55"/>
    </row>
    <row r="236" spans="1:32">
      <c r="A236" s="87"/>
      <c r="B236" s="87" t="s">
        <v>272</v>
      </c>
      <c r="C236" s="88" t="s">
        <v>47</v>
      </c>
      <c r="D236" s="88" t="s">
        <v>843</v>
      </c>
      <c r="E236" s="89" t="s">
        <v>1069</v>
      </c>
      <c r="F236" s="90"/>
      <c r="G236" s="66"/>
      <c r="H236" s="91">
        <v>1.1000000000000001</v>
      </c>
      <c r="I236" s="92">
        <v>287.10271562000003</v>
      </c>
      <c r="J236" s="93">
        <v>-10.528063779999972</v>
      </c>
      <c r="K236" s="94">
        <v>-5.9003429299999999</v>
      </c>
      <c r="L236" s="93">
        <v>287.13168077999995</v>
      </c>
      <c r="M236" s="92">
        <v>-10.109819370000006</v>
      </c>
      <c r="N236" s="93">
        <v>-5.4010431299999997</v>
      </c>
      <c r="O236" s="95">
        <v>12323088.480000002</v>
      </c>
      <c r="P236" s="96">
        <v>2445117</v>
      </c>
      <c r="Q236" s="95">
        <v>398</v>
      </c>
      <c r="R236" s="97">
        <v>4.2922228908173925E-2</v>
      </c>
      <c r="S236" s="98">
        <v>3.9813323178220497E-3</v>
      </c>
      <c r="T236" s="99"/>
      <c r="U236" s="100">
        <v>4.97</v>
      </c>
      <c r="V236" s="101"/>
      <c r="W236" s="102">
        <v>1.0865191146881289E-4</v>
      </c>
      <c r="X236" s="103">
        <v>-1.5734979999999999E-2</v>
      </c>
      <c r="Y236" s="102">
        <v>7.143925000000001E-2</v>
      </c>
      <c r="Z236" s="103">
        <v>4.6218219999999997E-2</v>
      </c>
      <c r="AA236" s="102">
        <v>7.0927199999999996E-2</v>
      </c>
      <c r="AB236" s="55"/>
    </row>
    <row r="237" spans="1:32">
      <c r="A237" s="87" t="s">
        <v>89</v>
      </c>
      <c r="B237" s="87" t="s">
        <v>273</v>
      </c>
      <c r="C237" s="88" t="s">
        <v>47</v>
      </c>
      <c r="D237" s="88" t="s">
        <v>849</v>
      </c>
      <c r="E237" s="89" t="s">
        <v>1070</v>
      </c>
      <c r="F237" s="90"/>
      <c r="G237" s="66"/>
      <c r="H237" s="91">
        <v>0.43</v>
      </c>
      <c r="I237" s="92">
        <v>1279.4385146000002</v>
      </c>
      <c r="J237" s="93">
        <v>109.93009343000007</v>
      </c>
      <c r="K237" s="94">
        <v>50.526049</v>
      </c>
      <c r="L237" s="93">
        <v>1279.2034782000001</v>
      </c>
      <c r="M237" s="92">
        <v>109.85673060000015</v>
      </c>
      <c r="N237" s="93">
        <v>50.887790200000005</v>
      </c>
      <c r="O237" s="95">
        <v>96165197.801699996</v>
      </c>
      <c r="P237" s="96">
        <v>1937205</v>
      </c>
      <c r="Q237" s="95">
        <v>5890</v>
      </c>
      <c r="R237" s="97">
        <v>7.5162031394501824E-2</v>
      </c>
      <c r="S237" s="98">
        <v>9.4346822380899297E-4</v>
      </c>
      <c r="T237" s="99"/>
      <c r="U237" s="100">
        <v>50.2</v>
      </c>
      <c r="V237" s="101"/>
      <c r="W237" s="102">
        <v>4.5816733067729078E-2</v>
      </c>
      <c r="X237" s="103">
        <v>4.8454469999999999E-2</v>
      </c>
      <c r="Y237" s="102">
        <v>0.29766179999999998</v>
      </c>
      <c r="Z237" s="103">
        <v>9.5545760000000007E-2</v>
      </c>
      <c r="AA237" s="102">
        <v>0.1460755</v>
      </c>
      <c r="AB237" s="55"/>
    </row>
    <row r="238" spans="1:32">
      <c r="A238" s="87" t="s">
        <v>89</v>
      </c>
      <c r="B238" s="87" t="s">
        <v>274</v>
      </c>
      <c r="C238" s="88" t="s">
        <v>47</v>
      </c>
      <c r="D238" s="88" t="s">
        <v>849</v>
      </c>
      <c r="E238" s="89" t="s">
        <v>1071</v>
      </c>
      <c r="F238" s="90"/>
      <c r="G238" s="66"/>
      <c r="H238" s="91">
        <v>0.62</v>
      </c>
      <c r="I238" s="92">
        <v>107.018</v>
      </c>
      <c r="J238" s="93">
        <v>6.2759999999999998</v>
      </c>
      <c r="K238" s="94">
        <v>7.2693450000000004</v>
      </c>
      <c r="L238" s="93">
        <v>107.018</v>
      </c>
      <c r="M238" s="92">
        <v>6.2759999999999998</v>
      </c>
      <c r="N238" s="93">
        <v>7.33</v>
      </c>
      <c r="O238" s="95">
        <v>20633452.600000001</v>
      </c>
      <c r="P238" s="96">
        <v>707031</v>
      </c>
      <c r="Q238" s="95">
        <v>1024</v>
      </c>
      <c r="R238" s="97">
        <v>0.19280357136182699</v>
      </c>
      <c r="S238" s="98">
        <v>1.7758265760483042E-3</v>
      </c>
      <c r="T238" s="99"/>
      <c r="U238" s="100">
        <v>29.32</v>
      </c>
      <c r="V238" s="101"/>
      <c r="W238" s="102">
        <v>3.2060027285129605E-2</v>
      </c>
      <c r="X238" s="103">
        <v>1.02424E-3</v>
      </c>
      <c r="Y238" s="102" t="s">
        <v>421</v>
      </c>
      <c r="Z238" s="103" t="s">
        <v>421</v>
      </c>
      <c r="AA238" s="102" t="s">
        <v>421</v>
      </c>
      <c r="AB238" s="55"/>
    </row>
    <row r="239" spans="1:32">
      <c r="A239" s="87"/>
      <c r="B239" s="87" t="s">
        <v>275</v>
      </c>
      <c r="C239" s="88" t="s">
        <v>47</v>
      </c>
      <c r="D239" s="88" t="s">
        <v>815</v>
      </c>
      <c r="E239" s="89" t="s">
        <v>1072</v>
      </c>
      <c r="F239" s="90"/>
      <c r="G239" s="66"/>
      <c r="H239" s="91">
        <v>0.35</v>
      </c>
      <c r="I239" s="92">
        <v>571.30183424999996</v>
      </c>
      <c r="J239" s="93">
        <v>38.933343749999999</v>
      </c>
      <c r="K239" s="94">
        <v>15.470071000000001</v>
      </c>
      <c r="L239" s="93">
        <v>571.10773899000003</v>
      </c>
      <c r="M239" s="92">
        <v>38.921414789999965</v>
      </c>
      <c r="N239" s="93">
        <v>15.677777290000002</v>
      </c>
      <c r="O239" s="95">
        <v>41368544.266691007</v>
      </c>
      <c r="P239" s="96">
        <v>1408248</v>
      </c>
      <c r="Q239" s="95">
        <v>2823</v>
      </c>
      <c r="R239" s="97">
        <v>7.2411012509699474E-2</v>
      </c>
      <c r="S239" s="98">
        <v>9.9275565032796716E-4</v>
      </c>
      <c r="T239" s="99"/>
      <c r="U239" s="100">
        <v>29.87</v>
      </c>
      <c r="V239" s="101"/>
      <c r="W239" s="102">
        <v>3.3250585872112486E-2</v>
      </c>
      <c r="X239" s="103">
        <v>3.7873520000000001E-2</v>
      </c>
      <c r="Y239" s="102">
        <v>0.24672940000000002</v>
      </c>
      <c r="Z239" s="103">
        <v>0.10190060000000001</v>
      </c>
      <c r="AA239" s="102">
        <v>0.14566460000000001</v>
      </c>
      <c r="AB239" s="55"/>
    </row>
    <row r="240" spans="1:32">
      <c r="A240" s="87"/>
      <c r="B240" s="87" t="s">
        <v>276</v>
      </c>
      <c r="C240" s="88" t="s">
        <v>47</v>
      </c>
      <c r="D240" s="88" t="s">
        <v>815</v>
      </c>
      <c r="E240" s="89" t="s">
        <v>1073</v>
      </c>
      <c r="F240" s="90"/>
      <c r="G240" s="66"/>
      <c r="H240" s="91">
        <v>0.68</v>
      </c>
      <c r="I240" s="92">
        <v>15.850940939999999</v>
      </c>
      <c r="J240" s="93">
        <v>4.3369804099999998</v>
      </c>
      <c r="K240" s="94">
        <v>3.8048709999999999</v>
      </c>
      <c r="L240" s="93">
        <v>15.848191719999999</v>
      </c>
      <c r="M240" s="92">
        <v>4.3368662799999997</v>
      </c>
      <c r="N240" s="93">
        <v>3.8382921999999997</v>
      </c>
      <c r="O240" s="95">
        <v>1851015.6250000002</v>
      </c>
      <c r="P240" s="96">
        <v>68770</v>
      </c>
      <c r="Q240" s="95">
        <v>252</v>
      </c>
      <c r="R240" s="97">
        <v>0.11677638772402116</v>
      </c>
      <c r="S240" s="98">
        <v>2.4786732482400251E-3</v>
      </c>
      <c r="T240" s="99"/>
      <c r="U240" s="100">
        <v>27.31</v>
      </c>
      <c r="V240" s="101"/>
      <c r="W240" s="102">
        <v>5.5743244232881732E-2</v>
      </c>
      <c r="X240" s="103">
        <v>3.8008359999999998E-2</v>
      </c>
      <c r="Y240" s="102">
        <v>0.24910170000000001</v>
      </c>
      <c r="Z240" s="103" t="s">
        <v>421</v>
      </c>
      <c r="AA240" s="102" t="s">
        <v>421</v>
      </c>
      <c r="AB240" s="55"/>
    </row>
    <row r="241" spans="1:32">
      <c r="A241" s="87"/>
      <c r="B241" s="87" t="s">
        <v>277</v>
      </c>
      <c r="C241" s="88" t="s">
        <v>47</v>
      </c>
      <c r="D241" s="88" t="s">
        <v>847</v>
      </c>
      <c r="E241" s="89" t="s">
        <v>1074</v>
      </c>
      <c r="F241" s="90"/>
      <c r="G241" s="66"/>
      <c r="H241" s="91">
        <v>0.18</v>
      </c>
      <c r="I241" s="92">
        <v>64.480693680000002</v>
      </c>
      <c r="J241" s="93">
        <v>1.8224958999999985</v>
      </c>
      <c r="K241" s="94">
        <v>3.0642499999999999</v>
      </c>
      <c r="L241" s="93">
        <v>64.43401068</v>
      </c>
      <c r="M241" s="92">
        <v>1.8233621499999986</v>
      </c>
      <c r="N241" s="93">
        <v>2.964</v>
      </c>
      <c r="O241" s="95">
        <v>3538743.4749999996</v>
      </c>
      <c r="P241" s="96">
        <v>116391</v>
      </c>
      <c r="Q241" s="95">
        <v>417</v>
      </c>
      <c r="R241" s="97">
        <v>5.4880666956869495E-2</v>
      </c>
      <c r="S241" s="98">
        <v>1.8023164701830435E-3</v>
      </c>
      <c r="T241" s="99"/>
      <c r="U241" s="100">
        <v>29.64</v>
      </c>
      <c r="V241" s="101"/>
      <c r="W241" s="102">
        <v>4.8084750337381917E-2</v>
      </c>
      <c r="X241" s="103">
        <v>2.432397E-2</v>
      </c>
      <c r="Y241" s="102">
        <v>0.19794409999999998</v>
      </c>
      <c r="Z241" s="103">
        <v>0.1183094</v>
      </c>
      <c r="AA241" s="102">
        <v>0.12057880000000001</v>
      </c>
      <c r="AB241" s="55"/>
    </row>
    <row r="242" spans="1:32">
      <c r="A242" s="87"/>
      <c r="B242" s="87" t="s">
        <v>278</v>
      </c>
      <c r="C242" s="88" t="s">
        <v>47</v>
      </c>
      <c r="D242" s="88" t="s">
        <v>815</v>
      </c>
      <c r="E242" s="89" t="s">
        <v>1075</v>
      </c>
      <c r="F242" s="90"/>
      <c r="G242" s="66"/>
      <c r="H242" s="91">
        <v>0.48</v>
      </c>
      <c r="I242" s="92">
        <v>5.6624999999999996</v>
      </c>
      <c r="J242" s="93">
        <v>-0.95250000000000001</v>
      </c>
      <c r="K242" s="94">
        <v>-1.1288530000000001</v>
      </c>
      <c r="L242" s="93">
        <v>5.6624999999999996</v>
      </c>
      <c r="M242" s="92">
        <v>-0.92310000000000003</v>
      </c>
      <c r="N242" s="93">
        <v>-1.1023000000000001</v>
      </c>
      <c r="O242" s="95">
        <v>831043.74</v>
      </c>
      <c r="P242" s="96">
        <v>55030</v>
      </c>
      <c r="Q242" s="95">
        <v>69</v>
      </c>
      <c r="R242" s="97">
        <v>0.14676269139072848</v>
      </c>
      <c r="S242" s="98">
        <v>2.5088194251353642E-3</v>
      </c>
      <c r="T242" s="99"/>
      <c r="U242" s="100">
        <v>15.17</v>
      </c>
      <c r="V242" s="101"/>
      <c r="W242" s="102">
        <v>1.6173632168754119E-2</v>
      </c>
      <c r="X242" s="103">
        <v>2.5693039999999997E-2</v>
      </c>
      <c r="Y242" s="102" t="s">
        <v>421</v>
      </c>
      <c r="Z242" s="103" t="s">
        <v>421</v>
      </c>
      <c r="AA242" s="102" t="s">
        <v>421</v>
      </c>
      <c r="AB242" s="55"/>
    </row>
    <row r="243" spans="1:32">
      <c r="A243" s="87"/>
      <c r="B243" s="87" t="s">
        <v>279</v>
      </c>
      <c r="C243" s="88" t="s">
        <v>47</v>
      </c>
      <c r="D243" s="88" t="s">
        <v>849</v>
      </c>
      <c r="E243" s="89" t="s">
        <v>1076</v>
      </c>
      <c r="F243" s="90"/>
      <c r="G243" s="66"/>
      <c r="H243" s="91">
        <v>0.59</v>
      </c>
      <c r="I243" s="92">
        <v>663.81394939999996</v>
      </c>
      <c r="J243" s="93">
        <v>47.649498149999978</v>
      </c>
      <c r="K243" s="94">
        <v>53.814343999999998</v>
      </c>
      <c r="L243" s="93">
        <v>663.1244921</v>
      </c>
      <c r="M243" s="92">
        <v>47.652973350000025</v>
      </c>
      <c r="N243" s="93">
        <v>54.075284850000003</v>
      </c>
      <c r="O243" s="95">
        <v>69223771.474999994</v>
      </c>
      <c r="P243" s="96">
        <v>2442660</v>
      </c>
      <c r="Q243" s="95">
        <v>4024</v>
      </c>
      <c r="R243" s="97">
        <v>0.10428188732335186</v>
      </c>
      <c r="S243" s="98">
        <v>9.2190095822279952E-4</v>
      </c>
      <c r="T243" s="99"/>
      <c r="U243" s="100">
        <v>28.45</v>
      </c>
      <c r="V243" s="101"/>
      <c r="W243" s="102">
        <v>3.233743409490334E-2</v>
      </c>
      <c r="X243" s="103">
        <v>-2.4544179999999999E-3</v>
      </c>
      <c r="Y243" s="102">
        <v>0.2004899</v>
      </c>
      <c r="Z243" s="103">
        <v>9.3366110000000002E-2</v>
      </c>
      <c r="AA243" s="102" t="s">
        <v>421</v>
      </c>
      <c r="AB243" s="55"/>
    </row>
    <row r="244" spans="1:32">
      <c r="A244" s="87"/>
      <c r="B244" s="87" t="s">
        <v>280</v>
      </c>
      <c r="C244" s="88" t="s">
        <v>47</v>
      </c>
      <c r="D244" s="88" t="s">
        <v>849</v>
      </c>
      <c r="E244" s="89" t="s">
        <v>1077</v>
      </c>
      <c r="F244" s="90"/>
      <c r="G244" s="66"/>
      <c r="H244" s="91">
        <v>0.4</v>
      </c>
      <c r="I244" s="92">
        <v>6230.1835846900003</v>
      </c>
      <c r="J244" s="93">
        <v>445.39554694000054</v>
      </c>
      <c r="K244" s="94">
        <v>142.639499</v>
      </c>
      <c r="L244" s="93">
        <v>6225.9499710200007</v>
      </c>
      <c r="M244" s="92">
        <v>445.10803952000043</v>
      </c>
      <c r="N244" s="93">
        <v>145.24336216</v>
      </c>
      <c r="O244" s="95">
        <v>271093411.92680001</v>
      </c>
      <c r="P244" s="96">
        <v>4779700</v>
      </c>
      <c r="Q244" s="95">
        <v>14738</v>
      </c>
      <c r="R244" s="97">
        <v>4.3512909088743806E-2</v>
      </c>
      <c r="S244" s="98">
        <v>4.9885637796524276E-4</v>
      </c>
      <c r="T244" s="99"/>
      <c r="U244" s="100">
        <v>57.59</v>
      </c>
      <c r="V244" s="101"/>
      <c r="W244" s="102">
        <v>4.584129189095329E-2</v>
      </c>
      <c r="X244" s="103">
        <v>4.4811319999999995E-2</v>
      </c>
      <c r="Y244" s="102">
        <v>0.30980170000000001</v>
      </c>
      <c r="Z244" s="103">
        <v>0.1490996</v>
      </c>
      <c r="AA244" s="102">
        <v>0.17499510000000001</v>
      </c>
      <c r="AB244" s="55"/>
    </row>
    <row r="245" spans="1:32">
      <c r="A245" s="87"/>
      <c r="B245" s="87" t="s">
        <v>281</v>
      </c>
      <c r="C245" s="88" t="s">
        <v>47</v>
      </c>
      <c r="D245" s="88" t="s">
        <v>823</v>
      </c>
      <c r="E245" s="89" t="s">
        <v>1078</v>
      </c>
      <c r="F245" s="90"/>
      <c r="G245" s="66"/>
      <c r="H245" s="91">
        <v>0.6</v>
      </c>
      <c r="I245" s="92">
        <v>5.6063707000000003</v>
      </c>
      <c r="J245" s="93">
        <v>1.1724601299999999</v>
      </c>
      <c r="K245" s="94">
        <v>1.2665150000000001</v>
      </c>
      <c r="L245" s="93">
        <v>5.5993760000000004</v>
      </c>
      <c r="M245" s="92">
        <v>1.1725777400000001</v>
      </c>
      <c r="N245" s="93">
        <v>1.2457798</v>
      </c>
      <c r="O245" s="95">
        <v>1766780.82</v>
      </c>
      <c r="P245" s="96">
        <v>151976</v>
      </c>
      <c r="Q245" s="95">
        <v>212</v>
      </c>
      <c r="R245" s="97">
        <v>0.3151380660576012</v>
      </c>
      <c r="S245" s="98">
        <v>3.8679278984563937E-3</v>
      </c>
      <c r="T245" s="99"/>
      <c r="U245" s="100">
        <v>11.3</v>
      </c>
      <c r="V245" s="101"/>
      <c r="W245" s="102">
        <v>0.11604008849557519</v>
      </c>
      <c r="X245" s="103">
        <v>2.0538340000000002E-2</v>
      </c>
      <c r="Y245" s="102">
        <v>0.1106394</v>
      </c>
      <c r="Z245" s="103" t="s">
        <v>421</v>
      </c>
      <c r="AA245" s="102" t="s">
        <v>421</v>
      </c>
      <c r="AB245" s="55"/>
    </row>
    <row r="246" spans="1:32">
      <c r="A246" s="87"/>
      <c r="B246" s="87" t="s">
        <v>282</v>
      </c>
      <c r="C246" s="88" t="s">
        <v>47</v>
      </c>
      <c r="D246" s="88" t="s">
        <v>845</v>
      </c>
      <c r="E246" s="89" t="s">
        <v>1079</v>
      </c>
      <c r="F246" s="90"/>
      <c r="G246" s="66"/>
      <c r="H246" s="91">
        <v>0.95</v>
      </c>
      <c r="I246" s="92">
        <v>0.29894999999999999</v>
      </c>
      <c r="J246" s="93">
        <v>-4.4999999999999997E-3</v>
      </c>
      <c r="K246" s="94">
        <v>0</v>
      </c>
      <c r="L246" s="93">
        <v>0.29894999999999999</v>
      </c>
      <c r="M246" s="92">
        <v>-4.4999999999999997E-3</v>
      </c>
      <c r="N246" s="93">
        <v>0</v>
      </c>
      <c r="O246" s="95">
        <v>2095.75</v>
      </c>
      <c r="P246" s="96">
        <v>101</v>
      </c>
      <c r="Q246" s="95">
        <v>2</v>
      </c>
      <c r="R246" s="97">
        <v>7.0103696270279311E-3</v>
      </c>
      <c r="S246" s="98">
        <v>3.4058499273513453E-3</v>
      </c>
      <c r="T246" s="99"/>
      <c r="U246" s="100">
        <v>20.75</v>
      </c>
      <c r="V246" s="101"/>
      <c r="W246" s="102">
        <v>4.1171951807228914E-2</v>
      </c>
      <c r="X246" s="103">
        <v>4.8216009999999996E-4</v>
      </c>
      <c r="Y246" s="102" t="s">
        <v>421</v>
      </c>
      <c r="Z246" s="103" t="s">
        <v>421</v>
      </c>
      <c r="AA246" s="102" t="s">
        <v>421</v>
      </c>
      <c r="AB246" s="55"/>
    </row>
    <row r="247" spans="1:32">
      <c r="A247" s="87"/>
      <c r="B247" s="87" t="s">
        <v>283</v>
      </c>
      <c r="C247" s="88" t="s">
        <v>47</v>
      </c>
      <c r="D247" s="88" t="s">
        <v>821</v>
      </c>
      <c r="E247" s="89" t="s">
        <v>1080</v>
      </c>
      <c r="F247" s="90"/>
      <c r="G247" s="66"/>
      <c r="H247" s="91">
        <v>0.72</v>
      </c>
      <c r="I247" s="92">
        <v>14.07444675</v>
      </c>
      <c r="J247" s="93">
        <v>-0.47717669999999923</v>
      </c>
      <c r="K247" s="94">
        <v>-1.0437190000000001</v>
      </c>
      <c r="L247" s="93">
        <v>9.5428777500000006</v>
      </c>
      <c r="M247" s="92">
        <v>0.88804259999999968</v>
      </c>
      <c r="N247" s="93">
        <v>0.53297243999999999</v>
      </c>
      <c r="O247" s="95">
        <v>826794.18500000006</v>
      </c>
      <c r="P247" s="96">
        <v>137719</v>
      </c>
      <c r="Q247" s="95">
        <v>57</v>
      </c>
      <c r="R247" s="97">
        <v>5.8744347091298638E-2</v>
      </c>
      <c r="S247" s="98">
        <v>3.2160453875930591E-3</v>
      </c>
      <c r="T247" s="99"/>
      <c r="U247" s="100">
        <v>6.09</v>
      </c>
      <c r="V247" s="101"/>
      <c r="W247" s="102">
        <v>5.8068965517241384E-3</v>
      </c>
      <c r="X247" s="103">
        <v>3.9249149999999997E-2</v>
      </c>
      <c r="Y247" s="102">
        <v>0.23100380000000001</v>
      </c>
      <c r="Z247" s="103" t="s">
        <v>421</v>
      </c>
      <c r="AA247" s="102" t="s">
        <v>421</v>
      </c>
      <c r="AB247" s="55"/>
    </row>
    <row r="248" spans="1:32">
      <c r="A248" s="87"/>
      <c r="B248" s="87" t="s">
        <v>284</v>
      </c>
      <c r="C248" s="88" t="s">
        <v>47</v>
      </c>
      <c r="D248" s="88" t="s">
        <v>823</v>
      </c>
      <c r="E248" s="89" t="s">
        <v>1081</v>
      </c>
      <c r="F248" s="90"/>
      <c r="G248" s="66"/>
      <c r="H248" s="91">
        <v>1</v>
      </c>
      <c r="I248" s="92">
        <v>40.068300000000001</v>
      </c>
      <c r="J248" s="93">
        <v>-19.630449999999993</v>
      </c>
      <c r="K248" s="94">
        <v>-10.58445</v>
      </c>
      <c r="L248" s="93">
        <v>41.305287839999998</v>
      </c>
      <c r="M248" s="92">
        <v>-18.876542000000001</v>
      </c>
      <c r="N248" s="93">
        <v>-9.6462000000000003</v>
      </c>
      <c r="O248" s="95">
        <v>62901483.639500007</v>
      </c>
      <c r="P248" s="96">
        <v>43579676</v>
      </c>
      <c r="Q248" s="95">
        <v>1754</v>
      </c>
      <c r="R248" s="97">
        <v>1.5698565609097468</v>
      </c>
      <c r="S248" s="98">
        <v>3.5395224268129112E-3</v>
      </c>
      <c r="T248" s="99"/>
      <c r="U248" s="100">
        <v>1.38</v>
      </c>
      <c r="V248" s="101"/>
      <c r="W248" s="102">
        <v>0</v>
      </c>
      <c r="X248" s="103">
        <v>-0.1401869</v>
      </c>
      <c r="Y248" s="102">
        <v>-0.46810220000000002</v>
      </c>
      <c r="Z248" s="103">
        <v>-0.3107374</v>
      </c>
      <c r="AA248" s="102" t="s">
        <v>421</v>
      </c>
      <c r="AB248" s="55"/>
    </row>
    <row r="249" spans="1:32">
      <c r="A249" s="87"/>
      <c r="B249" s="87" t="s">
        <v>285</v>
      </c>
      <c r="C249" s="88" t="s">
        <v>47</v>
      </c>
      <c r="D249" s="88" t="s">
        <v>829</v>
      </c>
      <c r="E249" s="89" t="s">
        <v>1082</v>
      </c>
      <c r="F249" s="90"/>
      <c r="G249" s="66"/>
      <c r="H249" s="91">
        <v>0.55000000000000004</v>
      </c>
      <c r="I249" s="92">
        <v>1.4917499999999999</v>
      </c>
      <c r="J249" s="93">
        <v>-1.95E-2</v>
      </c>
      <c r="K249" s="94">
        <v>0</v>
      </c>
      <c r="L249" s="93">
        <v>1.4917499999999999</v>
      </c>
      <c r="M249" s="92">
        <v>-1.95E-2</v>
      </c>
      <c r="N249" s="93">
        <v>0</v>
      </c>
      <c r="O249" s="95">
        <v>79114.570000000007</v>
      </c>
      <c r="P249" s="96">
        <v>1302</v>
      </c>
      <c r="Q249" s="95">
        <v>8</v>
      </c>
      <c r="R249" s="97">
        <v>5.3034737724149496E-2</v>
      </c>
      <c r="S249" s="98">
        <v>4.2036390937531011E-3</v>
      </c>
      <c r="T249" s="99"/>
      <c r="U249" s="100">
        <v>59.6</v>
      </c>
      <c r="V249" s="101"/>
      <c r="W249" s="102">
        <v>7.5815100671140934E-3</v>
      </c>
      <c r="X249" s="103">
        <v>-2.086414E-2</v>
      </c>
      <c r="Y249" s="102">
        <v>0.14261740000000001</v>
      </c>
      <c r="Z249" s="103" t="s">
        <v>421</v>
      </c>
      <c r="AA249" s="102" t="s">
        <v>421</v>
      </c>
      <c r="AB249" s="55"/>
    </row>
    <row r="250" spans="1:32" s="104" customFormat="1">
      <c r="A250" s="87"/>
      <c r="B250" s="87" t="s">
        <v>286</v>
      </c>
      <c r="C250" s="88" t="s">
        <v>47</v>
      </c>
      <c r="D250" s="88" t="s">
        <v>815</v>
      </c>
      <c r="E250" s="89" t="s">
        <v>1083</v>
      </c>
      <c r="F250" s="90"/>
      <c r="G250" s="66"/>
      <c r="H250" s="91">
        <v>0.79</v>
      </c>
      <c r="I250" s="92">
        <v>199.30696800000001</v>
      </c>
      <c r="J250" s="93">
        <v>13.228635280000001</v>
      </c>
      <c r="K250" s="94">
        <v>4.719868</v>
      </c>
      <c r="L250" s="93">
        <v>198.79888800000001</v>
      </c>
      <c r="M250" s="92">
        <v>13.206480719999998</v>
      </c>
      <c r="N250" s="93">
        <v>4.7998560000000001</v>
      </c>
      <c r="O250" s="95">
        <v>6504674.2800000012</v>
      </c>
      <c r="P250" s="96">
        <v>275658</v>
      </c>
      <c r="Q250" s="95">
        <v>966</v>
      </c>
      <c r="R250" s="97">
        <v>3.26364619625341E-2</v>
      </c>
      <c r="S250" s="98">
        <v>2.0923708952459517E-3</v>
      </c>
      <c r="T250" s="99"/>
      <c r="U250" s="100">
        <v>24</v>
      </c>
      <c r="V250" s="101"/>
      <c r="W250" s="102">
        <v>4.5808500000000002E-2</v>
      </c>
      <c r="X250" s="103">
        <v>3.6717059999999996E-2</v>
      </c>
      <c r="Y250" s="102">
        <v>0.1832656</v>
      </c>
      <c r="Z250" s="103">
        <v>0.11852320000000001</v>
      </c>
      <c r="AA250" s="102">
        <v>0.1026852</v>
      </c>
      <c r="AB250" s="55"/>
      <c r="AF250" s="105"/>
    </row>
    <row r="251" spans="1:32">
      <c r="A251" s="87"/>
      <c r="B251" s="87" t="s">
        <v>287</v>
      </c>
      <c r="C251" s="88" t="s">
        <v>47</v>
      </c>
      <c r="D251" s="88" t="s">
        <v>823</v>
      </c>
      <c r="E251" s="89" t="s">
        <v>1084</v>
      </c>
      <c r="F251" s="90"/>
      <c r="G251" s="66"/>
      <c r="H251" s="91">
        <v>0.6</v>
      </c>
      <c r="I251" s="92">
        <v>3.4690759399999997</v>
      </c>
      <c r="J251" s="93">
        <v>0.57480084000000031</v>
      </c>
      <c r="K251" s="94">
        <v>0.53534599999999999</v>
      </c>
      <c r="L251" s="93">
        <v>3.4690759399999997</v>
      </c>
      <c r="M251" s="92">
        <v>0.57480084000000031</v>
      </c>
      <c r="N251" s="93">
        <v>0.54234168000000005</v>
      </c>
      <c r="O251" s="95">
        <v>1152187.0799999998</v>
      </c>
      <c r="P251" s="96">
        <v>106157</v>
      </c>
      <c r="Q251" s="95">
        <v>138</v>
      </c>
      <c r="R251" s="97">
        <v>0.33213083251212999</v>
      </c>
      <c r="S251" s="98">
        <v>3.0399164288038914E-3</v>
      </c>
      <c r="T251" s="99"/>
      <c r="U251" s="100">
        <v>10.82</v>
      </c>
      <c r="V251" s="101"/>
      <c r="W251" s="102">
        <v>7.8445563770794813E-2</v>
      </c>
      <c r="X251" s="103">
        <v>2.0078290000000002E-2</v>
      </c>
      <c r="Y251" s="102">
        <v>7.6262200000000002E-2</v>
      </c>
      <c r="Z251" s="103" t="s">
        <v>421</v>
      </c>
      <c r="AA251" s="102" t="s">
        <v>421</v>
      </c>
      <c r="AB251" s="55"/>
    </row>
    <row r="252" spans="1:32">
      <c r="A252" s="87"/>
      <c r="B252" s="87" t="s">
        <v>288</v>
      </c>
      <c r="C252" s="88" t="s">
        <v>47</v>
      </c>
      <c r="D252" s="88" t="s">
        <v>850</v>
      </c>
      <c r="E252" s="89" t="s">
        <v>1085</v>
      </c>
      <c r="F252" s="90"/>
      <c r="G252" s="66"/>
      <c r="H252" s="91">
        <v>0.18</v>
      </c>
      <c r="I252" s="92">
        <v>952.47848629999999</v>
      </c>
      <c r="J252" s="93">
        <v>49.960693559999946</v>
      </c>
      <c r="K252" s="94">
        <v>7.9990319999999997</v>
      </c>
      <c r="L252" s="93">
        <v>956.95911744999989</v>
      </c>
      <c r="M252" s="92">
        <v>53.63215593999994</v>
      </c>
      <c r="N252" s="93">
        <v>11.810499999999999</v>
      </c>
      <c r="O252" s="95">
        <v>26583200.444999997</v>
      </c>
      <c r="P252" s="96">
        <v>296831</v>
      </c>
      <c r="Q252" s="95">
        <v>4071</v>
      </c>
      <c r="R252" s="97">
        <v>2.7909502237961466E-2</v>
      </c>
      <c r="S252" s="98">
        <v>5.2012383245033256E-4</v>
      </c>
      <c r="T252" s="99"/>
      <c r="U252" s="100">
        <v>90.85</v>
      </c>
      <c r="V252" s="101"/>
      <c r="W252" s="102">
        <v>1.3965305448541552E-2</v>
      </c>
      <c r="X252" s="103">
        <v>3.8998169999999999E-2</v>
      </c>
      <c r="Y252" s="102">
        <v>0.23693470000000003</v>
      </c>
      <c r="Z252" s="103">
        <v>0.1069384</v>
      </c>
      <c r="AA252" s="102">
        <v>0.13838980000000001</v>
      </c>
      <c r="AB252" s="55"/>
    </row>
    <row r="253" spans="1:32">
      <c r="A253" s="87"/>
      <c r="B253" s="87" t="s">
        <v>289</v>
      </c>
      <c r="C253" s="88" t="s">
        <v>47</v>
      </c>
      <c r="D253" s="88" t="s">
        <v>850</v>
      </c>
      <c r="E253" s="89" t="s">
        <v>1086</v>
      </c>
      <c r="F253" s="90"/>
      <c r="G253" s="66"/>
      <c r="H253" s="91">
        <v>0.33</v>
      </c>
      <c r="I253" s="92">
        <v>330.2385501</v>
      </c>
      <c r="J253" s="93">
        <v>10.560549360000014</v>
      </c>
      <c r="K253" s="94">
        <v>7.7244130000000002</v>
      </c>
      <c r="L253" s="93">
        <v>333.32171075000002</v>
      </c>
      <c r="M253" s="92">
        <v>5.2527161999999885</v>
      </c>
      <c r="N253" s="93">
        <v>9.6486000000000001</v>
      </c>
      <c r="O253" s="95">
        <v>14826236.190336002</v>
      </c>
      <c r="P253" s="96">
        <v>237724</v>
      </c>
      <c r="Q253" s="95">
        <v>2434</v>
      </c>
      <c r="R253" s="97">
        <v>4.4895534412461684E-2</v>
      </c>
      <c r="S253" s="98">
        <v>9.6668819074914299E-4</v>
      </c>
      <c r="T253" s="99"/>
      <c r="U253" s="100">
        <v>62.02</v>
      </c>
      <c r="V253" s="101"/>
      <c r="W253" s="102">
        <v>2.6127007416962267E-2</v>
      </c>
      <c r="X253" s="103">
        <v>-3.5438140000000002E-3</v>
      </c>
      <c r="Y253" s="102">
        <v>0.10076299999999999</v>
      </c>
      <c r="Z253" s="103">
        <v>2.9878399999999999E-2</v>
      </c>
      <c r="AA253" s="102">
        <v>8.2781839999999995E-2</v>
      </c>
      <c r="AB253" s="55"/>
    </row>
    <row r="254" spans="1:32">
      <c r="A254" s="87"/>
      <c r="B254" s="87" t="s">
        <v>290</v>
      </c>
      <c r="C254" s="88" t="s">
        <v>47</v>
      </c>
      <c r="D254" s="88" t="s">
        <v>850</v>
      </c>
      <c r="E254" s="89" t="s">
        <v>1087</v>
      </c>
      <c r="F254" s="90"/>
      <c r="G254" s="66"/>
      <c r="H254" s="91">
        <v>0.28000000000000003</v>
      </c>
      <c r="I254" s="92">
        <v>10.353037519999999</v>
      </c>
      <c r="J254" s="93">
        <v>0.30409456000000051</v>
      </c>
      <c r="K254" s="94">
        <v>0</v>
      </c>
      <c r="L254" s="93">
        <v>10.352438320000001</v>
      </c>
      <c r="M254" s="92">
        <v>0.3040769600000009</v>
      </c>
      <c r="N254" s="93">
        <v>0</v>
      </c>
      <c r="O254" s="95">
        <v>459165.5450000001</v>
      </c>
      <c r="P254" s="96">
        <v>7770</v>
      </c>
      <c r="Q254" s="95">
        <v>90</v>
      </c>
      <c r="R254" s="97">
        <v>4.4350804690216183E-2</v>
      </c>
      <c r="S254" s="98">
        <v>3.1043585893207205E-3</v>
      </c>
      <c r="T254" s="99"/>
      <c r="U254" s="100">
        <v>59.92</v>
      </c>
      <c r="V254" s="101"/>
      <c r="W254" s="102">
        <v>0</v>
      </c>
      <c r="X254" s="103">
        <v>3.5424230000000001E-2</v>
      </c>
      <c r="Y254" s="102">
        <v>0.137403</v>
      </c>
      <c r="Z254" s="103">
        <v>3.6909930000000001E-2</v>
      </c>
      <c r="AA254" s="102">
        <v>4.6259090000000003E-2</v>
      </c>
      <c r="AB254" s="55"/>
    </row>
    <row r="255" spans="1:32">
      <c r="A255" s="87"/>
      <c r="B255" s="87" t="s">
        <v>291</v>
      </c>
      <c r="C255" s="88" t="s">
        <v>47</v>
      </c>
      <c r="D255" s="88" t="s">
        <v>851</v>
      </c>
      <c r="E255" s="89" t="s">
        <v>1088</v>
      </c>
      <c r="F255" s="90"/>
      <c r="G255" s="66"/>
      <c r="H255" s="91">
        <v>1.1200000000000001</v>
      </c>
      <c r="I255" s="92">
        <v>23.530481330000001</v>
      </c>
      <c r="J255" s="93">
        <v>0.50967333000000192</v>
      </c>
      <c r="K255" s="94">
        <v>0.74238099999999996</v>
      </c>
      <c r="L255" s="93">
        <v>11.81048133</v>
      </c>
      <c r="M255" s="92">
        <v>0.62967333000000003</v>
      </c>
      <c r="N255" s="93">
        <v>0.74299233000000009</v>
      </c>
      <c r="O255" s="95">
        <v>840694.96000000008</v>
      </c>
      <c r="P255" s="96">
        <v>287368</v>
      </c>
      <c r="Q255" s="95">
        <v>44</v>
      </c>
      <c r="R255" s="97">
        <v>3.5727911733287099E-2</v>
      </c>
      <c r="S255" s="98">
        <v>6.220195540825907E-3</v>
      </c>
      <c r="T255" s="99"/>
      <c r="U255" s="100">
        <v>2.93</v>
      </c>
      <c r="V255" s="101"/>
      <c r="W255" s="102">
        <v>0</v>
      </c>
      <c r="X255" s="103">
        <v>-3.4013609999999999E-3</v>
      </c>
      <c r="Y255" s="102">
        <v>0.11439909999999999</v>
      </c>
      <c r="Z255" s="103" t="s">
        <v>421</v>
      </c>
      <c r="AA255" s="102" t="s">
        <v>421</v>
      </c>
      <c r="AB255" s="55"/>
    </row>
    <row r="256" spans="1:32">
      <c r="A256" s="87"/>
      <c r="B256" s="87" t="s">
        <v>292</v>
      </c>
      <c r="C256" s="88" t="s">
        <v>47</v>
      </c>
      <c r="D256" s="88" t="s">
        <v>850</v>
      </c>
      <c r="E256" s="89" t="s">
        <v>1089</v>
      </c>
      <c r="F256" s="90"/>
      <c r="G256" s="66"/>
      <c r="H256" s="91">
        <v>0.28999999999999998</v>
      </c>
      <c r="I256" s="92">
        <v>593.29531338000004</v>
      </c>
      <c r="J256" s="93">
        <v>-7.1846763399999141</v>
      </c>
      <c r="K256" s="94">
        <v>4.5079349999999998</v>
      </c>
      <c r="L256" s="93">
        <v>593.36025798000003</v>
      </c>
      <c r="M256" s="92">
        <v>-7.1859641399999861</v>
      </c>
      <c r="N256" s="93">
        <v>4.49085</v>
      </c>
      <c r="O256" s="95">
        <v>20495663.174999997</v>
      </c>
      <c r="P256" s="96">
        <v>295602</v>
      </c>
      <c r="Q256" s="95">
        <v>3560</v>
      </c>
      <c r="R256" s="97">
        <v>3.4545466166311545E-2</v>
      </c>
      <c r="S256" s="98">
        <v>7.383873977868284E-4</v>
      </c>
      <c r="T256" s="99"/>
      <c r="U256" s="100">
        <v>69.09</v>
      </c>
      <c r="V256" s="101"/>
      <c r="W256" s="102">
        <v>6.0744405847445351E-2</v>
      </c>
      <c r="X256" s="103">
        <v>-9.4623659999999998E-3</v>
      </c>
      <c r="Y256" s="102">
        <v>0.17416620000000002</v>
      </c>
      <c r="Z256" s="103">
        <v>0.1112605</v>
      </c>
      <c r="AA256" s="102">
        <v>0.1118705</v>
      </c>
      <c r="AB256" s="55"/>
    </row>
    <row r="257" spans="1:32">
      <c r="A257" s="87"/>
      <c r="B257" s="87" t="s">
        <v>293</v>
      </c>
      <c r="C257" s="88" t="s">
        <v>47</v>
      </c>
      <c r="D257" s="88" t="s">
        <v>814</v>
      </c>
      <c r="E257" s="89" t="s">
        <v>1090</v>
      </c>
      <c r="F257" s="90"/>
      <c r="G257" s="66"/>
      <c r="H257" s="91">
        <v>1.35</v>
      </c>
      <c r="I257" s="92">
        <v>355.08072803000005</v>
      </c>
      <c r="J257" s="93">
        <v>9.9465510300000304</v>
      </c>
      <c r="K257" s="94">
        <v>-2.6966039999999998</v>
      </c>
      <c r="L257" s="93">
        <v>351.58012148</v>
      </c>
      <c r="M257" s="92">
        <v>10.370294280000032</v>
      </c>
      <c r="N257" s="93">
        <v>-2.1685969199999997</v>
      </c>
      <c r="O257" s="95">
        <v>9433323.3599999975</v>
      </c>
      <c r="P257" s="96">
        <v>1025425</v>
      </c>
      <c r="Q257" s="95">
        <v>1053</v>
      </c>
      <c r="R257" s="97">
        <v>2.6566700514377102E-2</v>
      </c>
      <c r="S257" s="98">
        <v>4.3193631155151423E-3</v>
      </c>
      <c r="T257" s="99"/>
      <c r="U257" s="100">
        <v>9.31</v>
      </c>
      <c r="V257" s="101"/>
      <c r="W257" s="102">
        <v>3.5268958109559607E-2</v>
      </c>
      <c r="X257" s="103">
        <v>3.3296340000000001E-2</v>
      </c>
      <c r="Y257" s="102">
        <v>0.27971060000000003</v>
      </c>
      <c r="Z257" s="103">
        <v>7.2510619999999998E-2</v>
      </c>
      <c r="AA257" s="102">
        <v>0.13074930000000001</v>
      </c>
      <c r="AB257" s="55"/>
    </row>
    <row r="258" spans="1:32">
      <c r="A258" s="87"/>
      <c r="B258" s="87" t="s">
        <v>294</v>
      </c>
      <c r="C258" s="88" t="s">
        <v>47</v>
      </c>
      <c r="D258" s="88" t="s">
        <v>847</v>
      </c>
      <c r="E258" s="89" t="s">
        <v>1091</v>
      </c>
      <c r="F258" s="90"/>
      <c r="G258" s="66"/>
      <c r="H258" s="91">
        <v>0.35</v>
      </c>
      <c r="I258" s="92">
        <v>242.79809508000002</v>
      </c>
      <c r="J258" s="93">
        <v>-9.4489952400000092</v>
      </c>
      <c r="K258" s="94">
        <v>0</v>
      </c>
      <c r="L258" s="93">
        <v>242.47063971</v>
      </c>
      <c r="M258" s="92">
        <v>-9.339730830000013</v>
      </c>
      <c r="N258" s="93">
        <v>9.2905199999999993E-2</v>
      </c>
      <c r="O258" s="95">
        <v>8741174.1499999985</v>
      </c>
      <c r="P258" s="96">
        <v>481144</v>
      </c>
      <c r="Q258" s="95">
        <v>989</v>
      </c>
      <c r="R258" s="97">
        <v>3.6001823437370267E-2</v>
      </c>
      <c r="S258" s="98">
        <v>1.5461843885068427E-3</v>
      </c>
      <c r="T258" s="99"/>
      <c r="U258" s="100">
        <v>17.760000000000002</v>
      </c>
      <c r="V258" s="101"/>
      <c r="W258" s="102">
        <v>5.1605968468468461E-2</v>
      </c>
      <c r="X258" s="103">
        <v>4.2495450000000004E-3</v>
      </c>
      <c r="Y258" s="102">
        <v>8.7397180000000005E-2</v>
      </c>
      <c r="Z258" s="103">
        <v>4.0398259999999998E-2</v>
      </c>
      <c r="AA258" s="102">
        <v>3.3842910000000004E-2</v>
      </c>
      <c r="AB258" s="55"/>
    </row>
    <row r="259" spans="1:32">
      <c r="A259" s="87"/>
      <c r="B259" s="87" t="s">
        <v>295</v>
      </c>
      <c r="C259" s="88" t="s">
        <v>47</v>
      </c>
      <c r="D259" s="88" t="s">
        <v>827</v>
      </c>
      <c r="E259" s="89" t="s">
        <v>1092</v>
      </c>
      <c r="F259" s="90"/>
      <c r="G259" s="66"/>
      <c r="H259" s="91">
        <v>0.35</v>
      </c>
      <c r="I259" s="92">
        <v>164.83644255000002</v>
      </c>
      <c r="J259" s="93">
        <v>4.4838452599999901</v>
      </c>
      <c r="K259" s="94">
        <v>0</v>
      </c>
      <c r="L259" s="93">
        <v>164.83644255000002</v>
      </c>
      <c r="M259" s="92">
        <v>4.4838452599999901</v>
      </c>
      <c r="N259" s="93">
        <v>0</v>
      </c>
      <c r="O259" s="95">
        <v>4707325.53</v>
      </c>
      <c r="P259" s="96">
        <v>105429</v>
      </c>
      <c r="Q259" s="95">
        <v>414</v>
      </c>
      <c r="R259" s="97">
        <v>2.8557553518980625E-2</v>
      </c>
      <c r="S259" s="98">
        <v>1.999828105676451E-3</v>
      </c>
      <c r="T259" s="99"/>
      <c r="U259" s="100">
        <v>44.85</v>
      </c>
      <c r="V259" s="101"/>
      <c r="W259" s="102">
        <v>5.3719955406911921E-2</v>
      </c>
      <c r="X259" s="103">
        <v>2.6080990000000002E-2</v>
      </c>
      <c r="Y259" s="102">
        <v>0.21580290000000002</v>
      </c>
      <c r="Z259" s="103">
        <v>9.8314090000000007E-2</v>
      </c>
      <c r="AA259" s="102">
        <v>0.11024250000000001</v>
      </c>
      <c r="AB259" s="55"/>
    </row>
    <row r="260" spans="1:32">
      <c r="A260" s="87"/>
      <c r="B260" s="87" t="s">
        <v>296</v>
      </c>
      <c r="C260" s="88" t="s">
        <v>47</v>
      </c>
      <c r="D260" s="88" t="s">
        <v>827</v>
      </c>
      <c r="E260" s="89" t="s">
        <v>1093</v>
      </c>
      <c r="F260" s="90"/>
      <c r="G260" s="66"/>
      <c r="H260" s="91">
        <v>0.3</v>
      </c>
      <c r="I260" s="92">
        <v>114.51843341999999</v>
      </c>
      <c r="J260" s="93">
        <v>1.5893074799999893</v>
      </c>
      <c r="K260" s="94">
        <v>0</v>
      </c>
      <c r="L260" s="93">
        <v>114.45983495999999</v>
      </c>
      <c r="M260" s="92">
        <v>1.5884942399999946</v>
      </c>
      <c r="N260" s="93">
        <v>0</v>
      </c>
      <c r="O260" s="95">
        <v>11953264.824999999</v>
      </c>
      <c r="P260" s="96">
        <v>308076</v>
      </c>
      <c r="Q260" s="95">
        <v>799</v>
      </c>
      <c r="R260" s="97">
        <v>0.10437852202501777</v>
      </c>
      <c r="S260" s="98">
        <v>1.4425430346106829E-3</v>
      </c>
      <c r="T260" s="99"/>
      <c r="U260" s="100">
        <v>38.909999999999997</v>
      </c>
      <c r="V260" s="101"/>
      <c r="W260" s="102">
        <v>3.7102441531739916E-2</v>
      </c>
      <c r="X260" s="103">
        <v>1.460235E-2</v>
      </c>
      <c r="Y260" s="102">
        <v>9.831440000000001E-2</v>
      </c>
      <c r="Z260" s="103">
        <v>6.660872000000001E-2</v>
      </c>
      <c r="AA260" s="102">
        <v>5.9517199999999999E-2</v>
      </c>
      <c r="AB260" s="55"/>
    </row>
    <row r="261" spans="1:32">
      <c r="A261" s="87"/>
      <c r="B261" s="87" t="s">
        <v>297</v>
      </c>
      <c r="C261" s="88" t="s">
        <v>47</v>
      </c>
      <c r="D261" s="88" t="s">
        <v>810</v>
      </c>
      <c r="E261" s="89" t="s">
        <v>1094</v>
      </c>
      <c r="F261" s="90"/>
      <c r="G261" s="66"/>
      <c r="H261" s="91">
        <v>0.75</v>
      </c>
      <c r="I261" s="92">
        <v>606.44281751300002</v>
      </c>
      <c r="J261" s="93">
        <v>32.017817667600035</v>
      </c>
      <c r="K261" s="94">
        <v>8.9534999000000006</v>
      </c>
      <c r="L261" s="93">
        <v>24.948680360000001</v>
      </c>
      <c r="M261" s="92">
        <v>4.6088561800000001</v>
      </c>
      <c r="N261" s="93">
        <v>3.7872295299999998</v>
      </c>
      <c r="O261" s="95">
        <v>3922172.6300000004</v>
      </c>
      <c r="P261" s="96">
        <v>337664</v>
      </c>
      <c r="Q261" s="95">
        <v>79</v>
      </c>
      <c r="R261" s="97">
        <v>6.4675061139064819E-3</v>
      </c>
      <c r="S261" s="98">
        <v>5.2125887361468455E-3</v>
      </c>
      <c r="T261" s="99"/>
      <c r="U261" s="100">
        <v>11.59</v>
      </c>
      <c r="V261" s="101"/>
      <c r="W261" s="102">
        <v>6.6015444348576355E-2</v>
      </c>
      <c r="X261" s="103">
        <v>3.3898310000000001E-2</v>
      </c>
      <c r="Y261" s="102">
        <v>0.24426680000000001</v>
      </c>
      <c r="Z261" s="103" t="s">
        <v>421</v>
      </c>
      <c r="AA261" s="102" t="s">
        <v>421</v>
      </c>
      <c r="AB261" s="55"/>
    </row>
    <row r="262" spans="1:32" s="104" customFormat="1">
      <c r="A262" s="87"/>
      <c r="B262" s="87" t="s">
        <v>298</v>
      </c>
      <c r="C262" s="88" t="s">
        <v>47</v>
      </c>
      <c r="D262" s="88" t="s">
        <v>810</v>
      </c>
      <c r="E262" s="89" t="s">
        <v>1095</v>
      </c>
      <c r="F262" s="90"/>
      <c r="G262" s="66"/>
      <c r="H262" s="91">
        <v>0.75</v>
      </c>
      <c r="I262" s="92">
        <v>85.791762414999994</v>
      </c>
      <c r="J262" s="93">
        <v>3.4935272181999983</v>
      </c>
      <c r="K262" s="94">
        <v>6.4232330000000004E-2</v>
      </c>
      <c r="L262" s="93">
        <v>0.77685925</v>
      </c>
      <c r="M262" s="92">
        <v>5.4265089999999967E-2</v>
      </c>
      <c r="N262" s="93">
        <v>2.4157000000000001E-2</v>
      </c>
      <c r="O262" s="95">
        <v>38808.480000000003</v>
      </c>
      <c r="P262" s="96">
        <v>5355</v>
      </c>
      <c r="Q262" s="95">
        <v>25</v>
      </c>
      <c r="R262" s="97">
        <v>4.5235671709682301E-4</v>
      </c>
      <c r="S262" s="98">
        <v>6.279611461098831E-3</v>
      </c>
      <c r="T262" s="99"/>
      <c r="U262" s="100">
        <v>7.25</v>
      </c>
      <c r="V262" s="101"/>
      <c r="W262" s="102">
        <v>2.0023310344827586E-2</v>
      </c>
      <c r="X262" s="103">
        <v>2.982955E-2</v>
      </c>
      <c r="Y262" s="102">
        <v>0.27277059999999997</v>
      </c>
      <c r="Z262" s="103" t="s">
        <v>421</v>
      </c>
      <c r="AA262" s="102" t="s">
        <v>421</v>
      </c>
      <c r="AB262" s="55"/>
      <c r="AF262" s="105"/>
    </row>
    <row r="263" spans="1:32">
      <c r="A263" s="87"/>
      <c r="B263" s="87" t="s">
        <v>299</v>
      </c>
      <c r="C263" s="88" t="s">
        <v>47</v>
      </c>
      <c r="D263" s="88" t="s">
        <v>849</v>
      </c>
      <c r="E263" s="89" t="s">
        <v>1096</v>
      </c>
      <c r="F263" s="90"/>
      <c r="G263" s="66"/>
      <c r="H263" s="91">
        <v>0.4</v>
      </c>
      <c r="I263" s="92">
        <v>253.59792024000001</v>
      </c>
      <c r="J263" s="93">
        <v>-5.9866382099999784</v>
      </c>
      <c r="K263" s="94">
        <v>0</v>
      </c>
      <c r="L263" s="93">
        <v>253.56833344</v>
      </c>
      <c r="M263" s="92">
        <v>-5.9859397599999902</v>
      </c>
      <c r="N263" s="93">
        <v>0</v>
      </c>
      <c r="O263" s="95">
        <v>16328498.530000003</v>
      </c>
      <c r="P263" s="96">
        <v>627946</v>
      </c>
      <c r="Q263" s="95">
        <v>1148</v>
      </c>
      <c r="R263" s="97">
        <v>6.4387351893686814E-2</v>
      </c>
      <c r="S263" s="98">
        <v>1.5099033342863164E-3</v>
      </c>
      <c r="T263" s="99"/>
      <c r="U263" s="100">
        <v>25.84</v>
      </c>
      <c r="V263" s="101"/>
      <c r="W263" s="102">
        <v>3.9086687306501548E-2</v>
      </c>
      <c r="X263" s="103">
        <v>-1.6742770000000001E-2</v>
      </c>
      <c r="Y263" s="102">
        <v>0.10494389999999999</v>
      </c>
      <c r="Z263" s="103">
        <v>8.1419010000000014E-2</v>
      </c>
      <c r="AA263" s="102" t="s">
        <v>421</v>
      </c>
      <c r="AB263" s="55"/>
    </row>
    <row r="264" spans="1:32">
      <c r="A264" s="87"/>
      <c r="B264" s="87" t="s">
        <v>300</v>
      </c>
      <c r="C264" s="88" t="s">
        <v>47</v>
      </c>
      <c r="D264" s="88" t="s">
        <v>823</v>
      </c>
      <c r="E264" s="89" t="s">
        <v>1097</v>
      </c>
      <c r="F264" s="90"/>
      <c r="G264" s="66"/>
      <c r="H264" s="91">
        <v>0.35</v>
      </c>
      <c r="I264" s="92">
        <v>66.359849430000011</v>
      </c>
      <c r="J264" s="93">
        <v>0.68149999999999999</v>
      </c>
      <c r="K264" s="94">
        <v>0.69503599999999999</v>
      </c>
      <c r="L264" s="93">
        <v>66.311653750000005</v>
      </c>
      <c r="M264" s="92">
        <v>0</v>
      </c>
      <c r="N264" s="93">
        <v>0</v>
      </c>
      <c r="O264" s="95">
        <v>2420149.9</v>
      </c>
      <c r="P264" s="96">
        <v>176172</v>
      </c>
      <c r="Q264" s="95">
        <v>500</v>
      </c>
      <c r="R264" s="97">
        <v>3.6470093298703245E-2</v>
      </c>
      <c r="S264" s="98">
        <v>1.9110866158721076E-3</v>
      </c>
      <c r="T264" s="99"/>
      <c r="U264" s="100">
        <v>13.63</v>
      </c>
      <c r="V264" s="101"/>
      <c r="W264" s="102">
        <v>3.8971313279530441E-2</v>
      </c>
      <c r="X264" s="103">
        <v>1.414077E-2</v>
      </c>
      <c r="Y264" s="102">
        <v>0.1182671</v>
      </c>
      <c r="Z264" s="103">
        <v>8.1827529999999996E-2</v>
      </c>
      <c r="AA264" s="102">
        <v>5.9583289999999997E-2</v>
      </c>
      <c r="AB264" s="55"/>
    </row>
    <row r="265" spans="1:32" ht="15.75">
      <c r="A265" s="109"/>
      <c r="B265" s="109" t="s">
        <v>301</v>
      </c>
      <c r="C265" s="110"/>
      <c r="D265" s="71"/>
      <c r="E265" s="110"/>
      <c r="F265" s="113"/>
      <c r="G265" s="66"/>
      <c r="H265" s="113"/>
      <c r="I265" s="113"/>
      <c r="J265" s="113"/>
      <c r="K265" s="113"/>
      <c r="L265" s="111"/>
      <c r="M265" s="111"/>
      <c r="N265" s="111"/>
      <c r="O265" s="111"/>
      <c r="P265" s="111"/>
      <c r="Q265" s="111"/>
      <c r="R265" s="111"/>
      <c r="S265" s="111"/>
      <c r="T265" s="112"/>
      <c r="U265" s="111"/>
      <c r="V265" s="112"/>
      <c r="W265" s="111"/>
      <c r="X265" s="114"/>
      <c r="Y265" s="114"/>
      <c r="Z265" s="114"/>
      <c r="AA265" s="114"/>
      <c r="AB265" s="55"/>
    </row>
    <row r="266" spans="1:32">
      <c r="A266" s="87"/>
      <c r="B266" s="87" t="s">
        <v>302</v>
      </c>
      <c r="C266" s="88" t="s">
        <v>47</v>
      </c>
      <c r="D266" s="88" t="s">
        <v>827</v>
      </c>
      <c r="E266" s="89" t="s">
        <v>1098</v>
      </c>
      <c r="F266" s="90"/>
      <c r="G266" s="66"/>
      <c r="H266" s="91">
        <v>0.15</v>
      </c>
      <c r="I266" s="92">
        <v>583.50874932999989</v>
      </c>
      <c r="J266" s="93">
        <v>17.366983389999866</v>
      </c>
      <c r="K266" s="94">
        <v>19.763030000000001</v>
      </c>
      <c r="L266" s="93">
        <v>583.49683092999999</v>
      </c>
      <c r="M266" s="92">
        <v>17.367036189999936</v>
      </c>
      <c r="N266" s="93">
        <v>19.864000000000001</v>
      </c>
      <c r="O266" s="95">
        <v>34733467.239078991</v>
      </c>
      <c r="P266" s="96">
        <v>1398115</v>
      </c>
      <c r="Q266" s="95">
        <v>2055</v>
      </c>
      <c r="R266" s="97">
        <v>5.952518668993545E-2</v>
      </c>
      <c r="S266" s="98">
        <v>1.5252445494673376E-3</v>
      </c>
      <c r="T266" s="99"/>
      <c r="U266" s="100">
        <v>24.83</v>
      </c>
      <c r="V266" s="101"/>
      <c r="W266" s="102">
        <v>2.5786347160692714E-2</v>
      </c>
      <c r="X266" s="103">
        <v>1.5126740000000001E-2</v>
      </c>
      <c r="Y266" s="102">
        <v>3.219139E-2</v>
      </c>
      <c r="Z266" s="103" t="s">
        <v>421</v>
      </c>
      <c r="AA266" s="102" t="s">
        <v>421</v>
      </c>
      <c r="AB266" s="55"/>
    </row>
    <row r="267" spans="1:32">
      <c r="A267" s="87"/>
      <c r="B267" s="87" t="s">
        <v>303</v>
      </c>
      <c r="C267" s="88" t="s">
        <v>47</v>
      </c>
      <c r="D267" s="88" t="s">
        <v>849</v>
      </c>
      <c r="E267" s="89" t="s">
        <v>1099</v>
      </c>
      <c r="F267" s="90"/>
      <c r="G267" s="66"/>
      <c r="H267" s="91">
        <v>0.2</v>
      </c>
      <c r="I267" s="92">
        <v>908.64932458999999</v>
      </c>
      <c r="J267" s="93">
        <v>21.848400000000002</v>
      </c>
      <c r="K267" s="94">
        <v>21.800315999999999</v>
      </c>
      <c r="L267" s="93">
        <v>907.8102044200001</v>
      </c>
      <c r="M267" s="92">
        <v>21.885420900000096</v>
      </c>
      <c r="N267" s="93">
        <v>21.885420900000003</v>
      </c>
      <c r="O267" s="95">
        <v>44058617.244999997</v>
      </c>
      <c r="P267" s="96">
        <v>2169452</v>
      </c>
      <c r="Q267" s="95">
        <v>6519</v>
      </c>
      <c r="R267" s="97">
        <v>4.848803168910084E-2</v>
      </c>
      <c r="S267" s="98">
        <v>1.4956233513874065E-3</v>
      </c>
      <c r="T267" s="99"/>
      <c r="U267" s="100">
        <v>20.23</v>
      </c>
      <c r="V267" s="101"/>
      <c r="W267" s="102">
        <v>3.3613445378151259E-2</v>
      </c>
      <c r="X267" s="103">
        <v>1.4035089999999998E-2</v>
      </c>
      <c r="Y267" s="102">
        <v>3.7006799999999999E-2</v>
      </c>
      <c r="Z267" s="103">
        <v>2.3398340000000004E-2</v>
      </c>
      <c r="AA267" s="102">
        <v>2.1923530000000004E-2</v>
      </c>
      <c r="AB267" s="55"/>
    </row>
    <row r="268" spans="1:32">
      <c r="A268" s="87"/>
      <c r="B268" s="87" t="s">
        <v>304</v>
      </c>
      <c r="C268" s="88" t="s">
        <v>47</v>
      </c>
      <c r="D268" s="88" t="s">
        <v>829</v>
      </c>
      <c r="E268" s="89" t="s">
        <v>1100</v>
      </c>
      <c r="F268" s="90"/>
      <c r="G268" s="66"/>
      <c r="H268" s="91">
        <v>0.55000000000000004</v>
      </c>
      <c r="I268" s="92">
        <v>1.7633000000000001</v>
      </c>
      <c r="J268" s="93">
        <v>0.48830000000000001</v>
      </c>
      <c r="K268" s="94">
        <v>0.50607031999999996</v>
      </c>
      <c r="L268" s="93">
        <v>1.7633000000000001</v>
      </c>
      <c r="M268" s="92">
        <v>0.48830000000000001</v>
      </c>
      <c r="N268" s="93">
        <v>0.50380000000000003</v>
      </c>
      <c r="O268" s="95">
        <v>451344.04000000004</v>
      </c>
      <c r="P268" s="96">
        <v>8814</v>
      </c>
      <c r="Q268" s="95">
        <v>15</v>
      </c>
      <c r="R268" s="97">
        <v>0.25596554188169912</v>
      </c>
      <c r="S268" s="98">
        <v>7.4963865750698267E-3</v>
      </c>
      <c r="T268" s="99"/>
      <c r="U268" s="100">
        <v>50.31</v>
      </c>
      <c r="V268" s="101"/>
      <c r="W268" s="102">
        <v>2.4025342874180081E-2</v>
      </c>
      <c r="X268" s="103">
        <v>-3.2686020000000003E-2</v>
      </c>
      <c r="Y268" s="102">
        <v>6.2170859999999993E-3</v>
      </c>
      <c r="Z268" s="103" t="s">
        <v>421</v>
      </c>
      <c r="AA268" s="102" t="s">
        <v>421</v>
      </c>
      <c r="AB268" s="55"/>
    </row>
    <row r="269" spans="1:32">
      <c r="A269" s="87"/>
      <c r="B269" s="87" t="s">
        <v>305</v>
      </c>
      <c r="C269" s="88" t="s">
        <v>47</v>
      </c>
      <c r="D269" s="88" t="s">
        <v>835</v>
      </c>
      <c r="E269" s="89" t="s">
        <v>1101</v>
      </c>
      <c r="F269" s="90"/>
      <c r="G269" s="66"/>
      <c r="H269" s="91">
        <v>1.06</v>
      </c>
      <c r="I269" s="92">
        <v>621.03879090000009</v>
      </c>
      <c r="J269" s="93">
        <v>-16.367849879999877</v>
      </c>
      <c r="K269" s="94">
        <v>-9.4454930000000008</v>
      </c>
      <c r="L269" s="93">
        <v>609.93284849999998</v>
      </c>
      <c r="M269" s="92">
        <v>-16.47435474000001</v>
      </c>
      <c r="N269" s="93">
        <v>-9.5907591000000014</v>
      </c>
      <c r="O269" s="95">
        <v>21237776.605</v>
      </c>
      <c r="P269" s="96">
        <v>7795580</v>
      </c>
      <c r="Q269" s="95">
        <v>2150</v>
      </c>
      <c r="R269" s="97">
        <v>3.4197182070096671E-2</v>
      </c>
      <c r="S269" s="98">
        <v>3.7528604987028657E-3</v>
      </c>
      <c r="T269" s="99"/>
      <c r="U269" s="100">
        <v>2.7</v>
      </c>
      <c r="V269" s="101"/>
      <c r="W269" s="102">
        <v>4.2851851851851849E-2</v>
      </c>
      <c r="X269" s="103">
        <v>3.7174719999999999E-3</v>
      </c>
      <c r="Y269" s="102">
        <v>2.2527249999999997E-3</v>
      </c>
      <c r="Z269" s="103">
        <v>1.3518829999999999E-2</v>
      </c>
      <c r="AA269" s="102">
        <v>8.2400449999999997E-3</v>
      </c>
      <c r="AB269" s="55"/>
    </row>
    <row r="270" spans="1:32">
      <c r="A270" s="87"/>
      <c r="B270" s="87" t="s">
        <v>306</v>
      </c>
      <c r="C270" s="88" t="s">
        <v>47</v>
      </c>
      <c r="D270" s="88" t="s">
        <v>823</v>
      </c>
      <c r="E270" s="89" t="s">
        <v>1102</v>
      </c>
      <c r="F270" s="90"/>
      <c r="G270" s="66"/>
      <c r="H270" s="91">
        <v>0.47</v>
      </c>
      <c r="I270" s="92">
        <v>1.98</v>
      </c>
      <c r="J270" s="93">
        <v>1.98</v>
      </c>
      <c r="K270" s="94">
        <v>1.470213</v>
      </c>
      <c r="L270" s="93">
        <v>0</v>
      </c>
      <c r="M270" s="92">
        <v>0</v>
      </c>
      <c r="N270" s="93">
        <v>1.98</v>
      </c>
      <c r="O270" s="95">
        <v>1288881.8900000001</v>
      </c>
      <c r="P270" s="96">
        <v>129754</v>
      </c>
      <c r="Q270" s="95">
        <v>79</v>
      </c>
      <c r="R270" s="97">
        <v>0.65095044949494951</v>
      </c>
      <c r="S270" s="98">
        <v>1.8091883138208987E-3</v>
      </c>
      <c r="T270" s="99"/>
      <c r="U270" s="100">
        <v>9.9</v>
      </c>
      <c r="V270" s="101"/>
      <c r="W270" s="102">
        <v>0</v>
      </c>
      <c r="X270" s="103">
        <v>-3.021148E-3</v>
      </c>
      <c r="Y270" s="102" t="s">
        <v>421</v>
      </c>
      <c r="Z270" s="103" t="s">
        <v>421</v>
      </c>
      <c r="AA270" s="102" t="s">
        <v>421</v>
      </c>
      <c r="AB270" s="55"/>
    </row>
    <row r="271" spans="1:32">
      <c r="A271" s="87"/>
      <c r="B271" s="87" t="s">
        <v>307</v>
      </c>
      <c r="C271" s="88" t="s">
        <v>47</v>
      </c>
      <c r="D271" s="88" t="s">
        <v>850</v>
      </c>
      <c r="E271" s="89" t="s">
        <v>1103</v>
      </c>
      <c r="F271" s="90"/>
      <c r="G271" s="66"/>
      <c r="H271" s="91">
        <v>0.47</v>
      </c>
      <c r="I271" s="92">
        <v>345.30747090000006</v>
      </c>
      <c r="J271" s="93">
        <v>2.1096103000000714</v>
      </c>
      <c r="K271" s="94">
        <v>4.4072680000000002</v>
      </c>
      <c r="L271" s="93">
        <v>345.35948236000002</v>
      </c>
      <c r="M271" s="92">
        <v>2.4367467200000288</v>
      </c>
      <c r="N271" s="93">
        <v>4.7171069000000001</v>
      </c>
      <c r="O271" s="95">
        <v>15349907.534999998</v>
      </c>
      <c r="P271" s="96">
        <v>244392</v>
      </c>
      <c r="Q271" s="95">
        <v>2605</v>
      </c>
      <c r="R271" s="97">
        <v>4.4452868323388475E-2</v>
      </c>
      <c r="S271" s="98">
        <v>1.1202917062667706E-3</v>
      </c>
      <c r="T271" s="99"/>
      <c r="U271" s="100">
        <v>62.74</v>
      </c>
      <c r="V271" s="101"/>
      <c r="W271" s="102">
        <v>2.8264344915524386E-2</v>
      </c>
      <c r="X271" s="103">
        <v>7.9757529999999991E-4</v>
      </c>
      <c r="Y271" s="102">
        <v>3.8472840000000001E-2</v>
      </c>
      <c r="Z271" s="103">
        <v>5.337397E-2</v>
      </c>
      <c r="AA271" s="102">
        <v>4.4956310000000006E-2</v>
      </c>
      <c r="AB271" s="55"/>
    </row>
    <row r="272" spans="1:32" ht="15.75">
      <c r="A272" s="109"/>
      <c r="B272" s="109" t="s">
        <v>308</v>
      </c>
      <c r="C272" s="110"/>
      <c r="D272" s="71"/>
      <c r="E272" s="110"/>
      <c r="F272" s="113"/>
      <c r="G272" s="66"/>
      <c r="H272" s="113"/>
      <c r="I272" s="113"/>
      <c r="J272" s="113"/>
      <c r="K272" s="113"/>
      <c r="L272" s="111"/>
      <c r="M272" s="111"/>
      <c r="N272" s="111"/>
      <c r="O272" s="111"/>
      <c r="P272" s="111"/>
      <c r="Q272" s="111"/>
      <c r="R272" s="111"/>
      <c r="S272" s="111"/>
      <c r="T272" s="112"/>
      <c r="U272" s="111"/>
      <c r="V272" s="112"/>
      <c r="W272" s="111"/>
      <c r="X272" s="114"/>
      <c r="Y272" s="114"/>
      <c r="Z272" s="114"/>
      <c r="AA272" s="114"/>
      <c r="AB272" s="55"/>
    </row>
    <row r="273" spans="1:28">
      <c r="A273" s="87"/>
      <c r="B273" s="87" t="s">
        <v>309</v>
      </c>
      <c r="C273" s="88" t="s">
        <v>47</v>
      </c>
      <c r="D273" s="88" t="s">
        <v>849</v>
      </c>
      <c r="E273" s="89" t="s">
        <v>1104</v>
      </c>
      <c r="F273" s="90"/>
      <c r="G273" s="66"/>
      <c r="H273" s="91">
        <v>0.35</v>
      </c>
      <c r="I273" s="92">
        <v>552.63530973000002</v>
      </c>
      <c r="J273" s="93">
        <v>-6.3109238999999757</v>
      </c>
      <c r="K273" s="94">
        <v>1.4994769999999999</v>
      </c>
      <c r="L273" s="93">
        <v>552.40475702999993</v>
      </c>
      <c r="M273" s="92">
        <v>-6.3076629000000954</v>
      </c>
      <c r="N273" s="93">
        <v>1.4846999999999999</v>
      </c>
      <c r="O273" s="95">
        <v>20015167.344999999</v>
      </c>
      <c r="P273" s="96">
        <v>929824</v>
      </c>
      <c r="Q273" s="95">
        <v>2569</v>
      </c>
      <c r="R273" s="97">
        <v>3.6217677359014162E-2</v>
      </c>
      <c r="S273" s="98">
        <v>9.85844412744687E-4</v>
      </c>
      <c r="T273" s="99"/>
      <c r="U273" s="100">
        <v>21.19</v>
      </c>
      <c r="V273" s="101"/>
      <c r="W273" s="102">
        <v>5.1439358187824448E-2</v>
      </c>
      <c r="X273" s="103">
        <v>9.4473310000000004E-4</v>
      </c>
      <c r="Y273" s="102">
        <v>7.3135500000000006E-2</v>
      </c>
      <c r="Z273" s="103">
        <v>7.020587E-3</v>
      </c>
      <c r="AA273" s="102">
        <v>9.3208639999999999E-3</v>
      </c>
      <c r="AB273" s="55"/>
    </row>
    <row r="274" spans="1:28">
      <c r="A274" s="87"/>
      <c r="B274" s="87" t="s">
        <v>310</v>
      </c>
      <c r="C274" s="88" t="s">
        <v>47</v>
      </c>
      <c r="D274" s="88" t="s">
        <v>822</v>
      </c>
      <c r="E274" s="89" t="s">
        <v>1105</v>
      </c>
      <c r="F274" s="90"/>
      <c r="G274" s="66"/>
      <c r="H274" s="91">
        <v>0.85</v>
      </c>
      <c r="I274" s="92">
        <v>52.882519039999998</v>
      </c>
      <c r="J274" s="93">
        <v>-0.89053083999999616</v>
      </c>
      <c r="K274" s="94">
        <v>6.3560720000000002</v>
      </c>
      <c r="L274" s="93">
        <v>53.482099840000004</v>
      </c>
      <c r="M274" s="92">
        <v>-0.39574263999999315</v>
      </c>
      <c r="N274" s="93">
        <v>-0.13795392000000001</v>
      </c>
      <c r="O274" s="95">
        <v>2741989.12</v>
      </c>
      <c r="P274" s="96">
        <v>327029</v>
      </c>
      <c r="Q274" s="95">
        <v>209</v>
      </c>
      <c r="R274" s="97">
        <v>5.1850576897178008E-2</v>
      </c>
      <c r="S274" s="98">
        <v>3.8037230053899092E-3</v>
      </c>
      <c r="T274" s="99"/>
      <c r="U274" s="100">
        <v>8.32</v>
      </c>
      <c r="V274" s="101"/>
      <c r="W274" s="102">
        <v>4.1183894230769229E-2</v>
      </c>
      <c r="X274" s="103">
        <v>2.4096389999999999E-3</v>
      </c>
      <c r="Y274" s="102">
        <v>7.4528439999999993E-3</v>
      </c>
      <c r="Z274" s="103">
        <v>2.2487149999999997E-2</v>
      </c>
      <c r="AA274" s="102">
        <v>1.0182580000000002E-2</v>
      </c>
      <c r="AB274" s="55"/>
    </row>
    <row r="275" spans="1:28">
      <c r="A275" s="87"/>
      <c r="B275" s="87" t="s">
        <v>311</v>
      </c>
      <c r="C275" s="88" t="s">
        <v>47</v>
      </c>
      <c r="D275" s="88" t="s">
        <v>847</v>
      </c>
      <c r="E275" s="89" t="s">
        <v>1106</v>
      </c>
      <c r="F275" s="90"/>
      <c r="G275" s="66"/>
      <c r="H275" s="91">
        <v>0.16</v>
      </c>
      <c r="I275" s="92">
        <v>499.10001240000003</v>
      </c>
      <c r="J275" s="93">
        <v>-2.5000001399999259</v>
      </c>
      <c r="K275" s="94">
        <v>3.1637550000000001</v>
      </c>
      <c r="L275" s="93">
        <v>494.74281360000003</v>
      </c>
      <c r="M275" s="92">
        <v>-2.4242211599999668</v>
      </c>
      <c r="N275" s="93">
        <v>3.1262880000000002</v>
      </c>
      <c r="O275" s="95">
        <v>16097989.384999998</v>
      </c>
      <c r="P275" s="96">
        <v>1265724</v>
      </c>
      <c r="Q275" s="95">
        <v>1357</v>
      </c>
      <c r="R275" s="97">
        <v>3.2254035233520259E-2</v>
      </c>
      <c r="S275" s="98">
        <v>1.5963227338591521E-3</v>
      </c>
      <c r="T275" s="99"/>
      <c r="U275" s="100">
        <v>12.4</v>
      </c>
      <c r="V275" s="101"/>
      <c r="W275" s="102">
        <v>4.7880241935483868E-2</v>
      </c>
      <c r="X275" s="103">
        <v>4.179561E-3</v>
      </c>
      <c r="Y275" s="102">
        <v>0.24354529999999999</v>
      </c>
      <c r="Z275" s="103">
        <v>5.3787669999999996E-2</v>
      </c>
      <c r="AA275" s="102">
        <v>4.1706930000000003E-2</v>
      </c>
      <c r="AB275" s="55"/>
    </row>
    <row r="276" spans="1:28" ht="15.75" customHeight="1">
      <c r="A276" s="87"/>
      <c r="B276" s="87" t="s">
        <v>312</v>
      </c>
      <c r="C276" s="88" t="s">
        <v>47</v>
      </c>
      <c r="D276" s="88" t="s">
        <v>850</v>
      </c>
      <c r="E276" s="89" t="s">
        <v>1107</v>
      </c>
      <c r="F276" s="90"/>
      <c r="G276" s="66"/>
      <c r="H276" s="91">
        <v>0.23</v>
      </c>
      <c r="I276" s="92">
        <v>3010.2210364799998</v>
      </c>
      <c r="J276" s="93">
        <v>6.5553594000000954</v>
      </c>
      <c r="K276" s="94">
        <v>-6.0038000000000001E-2</v>
      </c>
      <c r="L276" s="93">
        <v>3007.2002352000004</v>
      </c>
      <c r="M276" s="92">
        <v>8.2717962800002098</v>
      </c>
      <c r="N276" s="93">
        <v>1.7267756800000003</v>
      </c>
      <c r="O276" s="95">
        <v>107638210.92535602</v>
      </c>
      <c r="P276" s="96">
        <v>1155671</v>
      </c>
      <c r="Q276" s="95">
        <v>13973</v>
      </c>
      <c r="R276" s="97">
        <v>3.5757577141651592E-2</v>
      </c>
      <c r="S276" s="98">
        <v>4.9181531909258747E-4</v>
      </c>
      <c r="T276" s="99"/>
      <c r="U276" s="100">
        <v>91.84</v>
      </c>
      <c r="V276" s="101"/>
      <c r="W276" s="102">
        <v>4.2821091027874562E-2</v>
      </c>
      <c r="X276" s="103">
        <v>-1.0876660000000002E-3</v>
      </c>
      <c r="Y276" s="102">
        <v>0.2343845</v>
      </c>
      <c r="Z276" s="103">
        <v>5.3735290000000005E-2</v>
      </c>
      <c r="AA276" s="102">
        <v>4.445938E-2</v>
      </c>
      <c r="AB276" s="55"/>
    </row>
    <row r="277" spans="1:28" ht="15.75">
      <c r="A277" s="109"/>
      <c r="B277" s="109" t="s">
        <v>313</v>
      </c>
      <c r="C277" s="110"/>
      <c r="D277" s="71"/>
      <c r="E277" s="110"/>
      <c r="F277" s="113"/>
      <c r="G277" s="66"/>
      <c r="H277" s="113"/>
      <c r="I277" s="113"/>
      <c r="J277" s="113"/>
      <c r="K277" s="113"/>
      <c r="L277" s="111"/>
      <c r="M277" s="111"/>
      <c r="N277" s="111"/>
      <c r="O277" s="111"/>
      <c r="P277" s="111"/>
      <c r="Q277" s="111"/>
      <c r="R277" s="111"/>
      <c r="S277" s="111"/>
      <c r="T277" s="112"/>
      <c r="U277" s="111"/>
      <c r="V277" s="112"/>
      <c r="W277" s="111"/>
      <c r="X277" s="111"/>
      <c r="Y277" s="111"/>
      <c r="Z277" s="111"/>
      <c r="AA277" s="111"/>
      <c r="AB277" s="55"/>
    </row>
    <row r="278" spans="1:28">
      <c r="A278" s="87"/>
      <c r="B278" s="87" t="s">
        <v>314</v>
      </c>
      <c r="C278" s="88" t="s">
        <v>47</v>
      </c>
      <c r="D278" s="88" t="s">
        <v>847</v>
      </c>
      <c r="E278" s="89" t="s">
        <v>1108</v>
      </c>
      <c r="F278" s="90"/>
      <c r="G278" s="66"/>
      <c r="H278" s="91">
        <v>0.2</v>
      </c>
      <c r="I278" s="92">
        <v>400.05327939999995</v>
      </c>
      <c r="J278" s="93">
        <v>-4.51304876000005</v>
      </c>
      <c r="K278" s="94">
        <v>-3.9365700000000001</v>
      </c>
      <c r="L278" s="93">
        <v>399.60182544999998</v>
      </c>
      <c r="M278" s="92">
        <v>-4.4961840300000313</v>
      </c>
      <c r="N278" s="93">
        <v>-3.8738565</v>
      </c>
      <c r="O278" s="95">
        <v>13139363.220000001</v>
      </c>
      <c r="P278" s="96">
        <v>667507</v>
      </c>
      <c r="Q278" s="95">
        <v>1935</v>
      </c>
      <c r="R278" s="97">
        <v>3.284403327403395E-2</v>
      </c>
      <c r="S278" s="98">
        <v>1.3278080420212582E-3</v>
      </c>
      <c r="T278" s="99"/>
      <c r="U278" s="100">
        <v>19.45</v>
      </c>
      <c r="V278" s="101"/>
      <c r="W278" s="102">
        <v>3.0820616966580981E-2</v>
      </c>
      <c r="X278" s="103">
        <v>2.9770460000000002E-2</v>
      </c>
      <c r="Y278" s="102">
        <v>4.662326E-2</v>
      </c>
      <c r="Z278" s="103">
        <v>-5.555188E-3</v>
      </c>
      <c r="AA278" s="102">
        <v>4.6627270000000002E-3</v>
      </c>
    </row>
    <row r="279" spans="1:28">
      <c r="A279" s="87"/>
      <c r="B279" s="87" t="s">
        <v>315</v>
      </c>
      <c r="C279" s="88" t="s">
        <v>47</v>
      </c>
      <c r="D279" s="88" t="s">
        <v>827</v>
      </c>
      <c r="E279" s="89" t="s">
        <v>1109</v>
      </c>
      <c r="F279" s="90"/>
      <c r="G279" s="66"/>
      <c r="H279" s="91">
        <v>0.15</v>
      </c>
      <c r="I279" s="92">
        <v>181.01028774</v>
      </c>
      <c r="J279" s="93">
        <v>-14.674966329999984</v>
      </c>
      <c r="K279" s="94">
        <v>-17.546970000000002</v>
      </c>
      <c r="L279" s="93">
        <v>181.01028774</v>
      </c>
      <c r="M279" s="92">
        <v>-14.674966329999984</v>
      </c>
      <c r="N279" s="93">
        <v>-17.597999999999999</v>
      </c>
      <c r="O279" s="95">
        <v>33367589.507497992</v>
      </c>
      <c r="P279" s="96">
        <v>1329207</v>
      </c>
      <c r="Q279" s="95">
        <v>858</v>
      </c>
      <c r="R279" s="97">
        <v>0.18434084561771766</v>
      </c>
      <c r="S279" s="98">
        <v>1.634177687515009E-3</v>
      </c>
      <c r="T279" s="99"/>
      <c r="U279" s="100">
        <v>25.14</v>
      </c>
      <c r="V279" s="101"/>
      <c r="W279" s="102">
        <v>3.4407796340493235E-2</v>
      </c>
      <c r="X279" s="103">
        <v>3.1596220000000001E-2</v>
      </c>
      <c r="Y279" s="102">
        <v>4.1188419999999996E-2</v>
      </c>
      <c r="Z279" s="103" t="s">
        <v>421</v>
      </c>
      <c r="AA279" s="102" t="s">
        <v>421</v>
      </c>
      <c r="AB279" s="55"/>
    </row>
    <row r="280" spans="1:28">
      <c r="A280" s="87"/>
      <c r="B280" s="87" t="s">
        <v>316</v>
      </c>
      <c r="C280" s="88" t="s">
        <v>47</v>
      </c>
      <c r="D280" s="88" t="s">
        <v>824</v>
      </c>
      <c r="E280" s="89" t="s">
        <v>1110</v>
      </c>
      <c r="F280" s="90"/>
      <c r="G280" s="66"/>
      <c r="H280" s="91">
        <v>1.5</v>
      </c>
      <c r="I280" s="92">
        <v>12.67019696</v>
      </c>
      <c r="J280" s="93">
        <v>8.7204310000000521E-2</v>
      </c>
      <c r="K280" s="94">
        <v>2.6754499999999998E-3</v>
      </c>
      <c r="L280" s="93">
        <v>2.16298287</v>
      </c>
      <c r="M280" s="92">
        <v>1.6340709999999963E-2</v>
      </c>
      <c r="N280" s="93">
        <v>2.6678299999999999E-3</v>
      </c>
      <c r="O280" s="95">
        <v>12376.164999999999</v>
      </c>
      <c r="P280" s="96">
        <v>15586</v>
      </c>
      <c r="Q280" s="95">
        <v>39</v>
      </c>
      <c r="R280" s="97">
        <v>9.7679341837161133E-4</v>
      </c>
      <c r="S280" s="98">
        <v>1.1842762107093414E-2</v>
      </c>
      <c r="T280" s="99"/>
      <c r="U280" s="100">
        <v>0.79</v>
      </c>
      <c r="V280" s="101"/>
      <c r="W280" s="102">
        <v>2.4177215189873417E-3</v>
      </c>
      <c r="X280" s="103">
        <v>1.9354839999999998E-2</v>
      </c>
      <c r="Y280" s="102">
        <v>7.3693049999999996E-2</v>
      </c>
      <c r="Z280" s="103" t="s">
        <v>421</v>
      </c>
      <c r="AA280" s="102" t="s">
        <v>421</v>
      </c>
      <c r="AB280" s="55"/>
    </row>
    <row r="281" spans="1:28">
      <c r="A281" s="87"/>
      <c r="B281" s="87" t="s">
        <v>317</v>
      </c>
      <c r="C281" s="88" t="s">
        <v>47</v>
      </c>
      <c r="D281" s="88" t="s">
        <v>844</v>
      </c>
      <c r="E281" s="89" t="s">
        <v>1111</v>
      </c>
      <c r="F281" s="90"/>
      <c r="G281" s="66"/>
      <c r="H281" s="91">
        <v>0.8</v>
      </c>
      <c r="I281" s="92">
        <v>1464.5688548400001</v>
      </c>
      <c r="J281" s="93">
        <v>11.151630760000229</v>
      </c>
      <c r="K281" s="94">
        <v>-13.64979245</v>
      </c>
      <c r="L281" s="93">
        <v>144.61034015999999</v>
      </c>
      <c r="M281" s="92">
        <v>4.5636378199999932</v>
      </c>
      <c r="N281" s="93">
        <v>4.1133268800000007</v>
      </c>
      <c r="O281" s="95">
        <v>5314591.214999998</v>
      </c>
      <c r="P281" s="96">
        <v>3396542</v>
      </c>
      <c r="Q281" s="95">
        <v>870</v>
      </c>
      <c r="R281" s="97">
        <v>3.6287752517996852E-3</v>
      </c>
      <c r="S281" s="98">
        <v>5.0928351856622447E-3</v>
      </c>
      <c r="T281" s="99"/>
      <c r="U281" s="100">
        <v>1.56</v>
      </c>
      <c r="V281" s="101"/>
      <c r="W281" s="102">
        <v>2.3102564102564102E-2</v>
      </c>
      <c r="X281" s="103">
        <v>1.9607840000000001E-2</v>
      </c>
      <c r="Y281" s="102">
        <v>5.2591320000000004E-2</v>
      </c>
      <c r="Z281" s="103" t="s">
        <v>421</v>
      </c>
      <c r="AA281" s="102" t="s">
        <v>421</v>
      </c>
      <c r="AB281" s="55"/>
    </row>
    <row r="282" spans="1:28">
      <c r="A282" s="87"/>
      <c r="B282" s="87" t="s">
        <v>318</v>
      </c>
      <c r="C282" s="88" t="s">
        <v>47</v>
      </c>
      <c r="D282" s="88" t="s">
        <v>849</v>
      </c>
      <c r="E282" s="89" t="s">
        <v>1112</v>
      </c>
      <c r="F282" s="90"/>
      <c r="G282" s="66"/>
      <c r="H282" s="91">
        <v>0.2</v>
      </c>
      <c r="I282" s="92">
        <v>336.57667459999999</v>
      </c>
      <c r="J282" s="93">
        <v>15.133156879999936</v>
      </c>
      <c r="K282" s="94">
        <v>8.9990279999999991</v>
      </c>
      <c r="L282" s="93">
        <v>336.56933600000002</v>
      </c>
      <c r="M282" s="92">
        <v>15.133020800000011</v>
      </c>
      <c r="N282" s="93">
        <v>9.06</v>
      </c>
      <c r="O282" s="95">
        <v>15835791.514534</v>
      </c>
      <c r="P282" s="96">
        <v>1052775</v>
      </c>
      <c r="Q282" s="95">
        <v>3338</v>
      </c>
      <c r="R282" s="97">
        <v>4.7049581000685313E-2</v>
      </c>
      <c r="S282" s="98">
        <v>2.1148630765686796E-3</v>
      </c>
      <c r="T282" s="99"/>
      <c r="U282" s="100">
        <v>15.1</v>
      </c>
      <c r="V282" s="101"/>
      <c r="W282" s="102">
        <v>4.5033112582781462E-2</v>
      </c>
      <c r="X282" s="103">
        <v>3.2831739999999998E-2</v>
      </c>
      <c r="Y282" s="102">
        <v>2.348915E-2</v>
      </c>
      <c r="Z282" s="103">
        <v>-5.3521320000000004E-2</v>
      </c>
      <c r="AA282" s="102">
        <v>-1.393352E-2</v>
      </c>
      <c r="AB282" s="55"/>
    </row>
    <row r="283" spans="1:28" ht="15.75">
      <c r="A283" s="109"/>
      <c r="B283" s="109" t="s">
        <v>319</v>
      </c>
      <c r="C283" s="110"/>
      <c r="D283" s="71"/>
      <c r="E283" s="110"/>
      <c r="F283" s="113"/>
      <c r="G283" s="66"/>
      <c r="H283" s="113"/>
      <c r="I283" s="113"/>
      <c r="J283" s="113"/>
      <c r="K283" s="113"/>
      <c r="L283" s="111"/>
      <c r="M283" s="111"/>
      <c r="N283" s="111"/>
      <c r="O283" s="111"/>
      <c r="P283" s="111"/>
      <c r="Q283" s="111"/>
      <c r="R283" s="111"/>
      <c r="S283" s="111"/>
      <c r="T283" s="112"/>
      <c r="U283" s="111"/>
      <c r="V283" s="112"/>
      <c r="W283" s="111"/>
      <c r="X283" s="114"/>
      <c r="Y283" s="114"/>
      <c r="Z283" s="114"/>
      <c r="AA283" s="114"/>
      <c r="AB283" s="55"/>
    </row>
    <row r="284" spans="1:28">
      <c r="A284" s="87"/>
      <c r="B284" s="87" t="s">
        <v>320</v>
      </c>
      <c r="C284" s="88" t="s">
        <v>47</v>
      </c>
      <c r="D284" s="88" t="s">
        <v>849</v>
      </c>
      <c r="E284" s="89" t="s">
        <v>1113</v>
      </c>
      <c r="F284" s="90"/>
      <c r="G284" s="66"/>
      <c r="H284" s="91">
        <v>0.22</v>
      </c>
      <c r="I284" s="92">
        <v>12.110601839999999</v>
      </c>
      <c r="J284" s="93">
        <v>0.55500852500000042</v>
      </c>
      <c r="K284" s="94">
        <v>1.01186</v>
      </c>
      <c r="L284" s="93">
        <v>12.110601839999999</v>
      </c>
      <c r="M284" s="92">
        <v>1.0003998399999998</v>
      </c>
      <c r="N284" s="93">
        <v>1.0092000000000001</v>
      </c>
      <c r="O284" s="95">
        <v>3168412.4950000006</v>
      </c>
      <c r="P284" s="96">
        <v>62661</v>
      </c>
      <c r="Q284" s="95">
        <v>140</v>
      </c>
      <c r="R284" s="97">
        <v>0.26162304209647774</v>
      </c>
      <c r="S284" s="98">
        <v>6.4788386874522434E-4</v>
      </c>
      <c r="T284" s="99"/>
      <c r="U284" s="100">
        <v>50.46</v>
      </c>
      <c r="V284" s="101"/>
      <c r="W284" s="102">
        <v>1.9916765755053505E-2</v>
      </c>
      <c r="X284" s="103">
        <v>3.6745339999999997E-3</v>
      </c>
      <c r="Y284" s="102" t="s">
        <v>421</v>
      </c>
      <c r="Z284" s="103" t="s">
        <v>421</v>
      </c>
      <c r="AA284" s="102" t="s">
        <v>421</v>
      </c>
      <c r="AB284" s="55"/>
    </row>
    <row r="285" spans="1:28">
      <c r="A285" s="87"/>
      <c r="B285" s="87" t="s">
        <v>321</v>
      </c>
      <c r="C285" s="88" t="s">
        <v>47</v>
      </c>
      <c r="D285" s="88" t="s">
        <v>849</v>
      </c>
      <c r="E285" s="89" t="s">
        <v>1114</v>
      </c>
      <c r="F285" s="90"/>
      <c r="G285" s="66"/>
      <c r="H285" s="91">
        <v>0.22</v>
      </c>
      <c r="I285" s="92">
        <v>18.32462387</v>
      </c>
      <c r="J285" s="93">
        <v>2.1513351800000016</v>
      </c>
      <c r="K285" s="94">
        <v>2.0340780000000001</v>
      </c>
      <c r="L285" s="93">
        <v>18.32462387</v>
      </c>
      <c r="M285" s="92">
        <v>2.1513351800000016</v>
      </c>
      <c r="N285" s="93">
        <v>2.0361088999999999</v>
      </c>
      <c r="O285" s="95">
        <v>2937694.4249999993</v>
      </c>
      <c r="P285" s="96">
        <v>57568</v>
      </c>
      <c r="Q285" s="95">
        <v>151</v>
      </c>
      <c r="R285" s="97">
        <v>0.16031403677591552</v>
      </c>
      <c r="S285" s="98">
        <v>6.6095123945280373E-4</v>
      </c>
      <c r="T285" s="99"/>
      <c r="U285" s="100">
        <v>50.89</v>
      </c>
      <c r="V285" s="101"/>
      <c r="W285" s="102">
        <v>1.9748477107486735E-2</v>
      </c>
      <c r="X285" s="103">
        <v>1.061342E-2</v>
      </c>
      <c r="Y285" s="102" t="s">
        <v>421</v>
      </c>
      <c r="Z285" s="103" t="s">
        <v>421</v>
      </c>
      <c r="AA285" s="102" t="s">
        <v>421</v>
      </c>
      <c r="AB285" s="55"/>
    </row>
    <row r="286" spans="1:28">
      <c r="A286" s="87"/>
      <c r="B286" s="87" t="s">
        <v>322</v>
      </c>
      <c r="C286" s="88" t="s">
        <v>47</v>
      </c>
      <c r="D286" s="88" t="s">
        <v>815</v>
      </c>
      <c r="E286" s="89" t="s">
        <v>1115</v>
      </c>
      <c r="F286" s="90"/>
      <c r="G286" s="66"/>
      <c r="H286" s="91">
        <v>0.22</v>
      </c>
      <c r="I286" s="92">
        <v>619.70189219999997</v>
      </c>
      <c r="J286" s="93">
        <v>8.1461145999999047</v>
      </c>
      <c r="K286" s="94">
        <v>3.3640210000000002</v>
      </c>
      <c r="L286" s="93">
        <v>619.40902410000001</v>
      </c>
      <c r="M286" s="92">
        <v>7.9477664000000949</v>
      </c>
      <c r="N286" s="93">
        <v>3.1637174400000001</v>
      </c>
      <c r="O286" s="95">
        <v>19739204.329999998</v>
      </c>
      <c r="P286" s="96">
        <v>477106</v>
      </c>
      <c r="Q286" s="95">
        <v>2269</v>
      </c>
      <c r="R286" s="97">
        <v>3.1852741743169398E-2</v>
      </c>
      <c r="S286" s="98">
        <v>5.4620839761443873E-4</v>
      </c>
      <c r="T286" s="99"/>
      <c r="U286" s="100">
        <v>41.24</v>
      </c>
      <c r="V286" s="101"/>
      <c r="W286" s="102">
        <v>3.3623132880698348E-2</v>
      </c>
      <c r="X286" s="103">
        <v>1.4015880000000001E-2</v>
      </c>
      <c r="Y286" s="102">
        <v>2.6161249999999997E-2</v>
      </c>
      <c r="Z286" s="103">
        <v>-4.1617810000000005E-2</v>
      </c>
      <c r="AA286" s="102">
        <v>-1.81832E-2</v>
      </c>
      <c r="AB286" s="55"/>
    </row>
    <row r="287" spans="1:28">
      <c r="A287" s="87"/>
      <c r="B287" s="87" t="s">
        <v>323</v>
      </c>
      <c r="C287" s="88" t="s">
        <v>47</v>
      </c>
      <c r="D287" s="88" t="s">
        <v>815</v>
      </c>
      <c r="E287" s="89" t="s">
        <v>1116</v>
      </c>
      <c r="F287" s="90"/>
      <c r="G287" s="66"/>
      <c r="H287" s="91">
        <v>0.35</v>
      </c>
      <c r="I287" s="92">
        <v>413.89651052999994</v>
      </c>
      <c r="J287" s="93">
        <v>17.535514589999973</v>
      </c>
      <c r="K287" s="94">
        <v>15.881956000000001</v>
      </c>
      <c r="L287" s="93">
        <v>413.40994052999997</v>
      </c>
      <c r="M287" s="92">
        <v>17.533554589999973</v>
      </c>
      <c r="N287" s="93">
        <v>15.932436750000001</v>
      </c>
      <c r="O287" s="95">
        <v>60020252.664999992</v>
      </c>
      <c r="P287" s="96">
        <v>6082908</v>
      </c>
      <c r="Q287" s="95">
        <v>2258</v>
      </c>
      <c r="R287" s="97">
        <v>0.14501270520049386</v>
      </c>
      <c r="S287" s="98">
        <v>1.6142061972838886E-3</v>
      </c>
      <c r="T287" s="99"/>
      <c r="U287" s="100">
        <v>9.93</v>
      </c>
      <c r="V287" s="101"/>
      <c r="W287" s="102">
        <v>5.1096072507552867E-2</v>
      </c>
      <c r="X287" s="103">
        <v>1.1886209999999999E-2</v>
      </c>
      <c r="Y287" s="102">
        <v>8.5362229999999997E-2</v>
      </c>
      <c r="Z287" s="103">
        <v>4.6584839999999995E-2</v>
      </c>
      <c r="AA287" s="102" t="s">
        <v>421</v>
      </c>
      <c r="AB287" s="55"/>
    </row>
    <row r="288" spans="1:28">
      <c r="A288" s="87"/>
      <c r="B288" s="87" t="s">
        <v>324</v>
      </c>
      <c r="C288" s="88" t="s">
        <v>47</v>
      </c>
      <c r="D288" s="88" t="s">
        <v>822</v>
      </c>
      <c r="E288" s="89" t="s">
        <v>1117</v>
      </c>
      <c r="F288" s="90"/>
      <c r="G288" s="66"/>
      <c r="H288" s="91">
        <v>0.42</v>
      </c>
      <c r="I288" s="92">
        <v>687.76993289999996</v>
      </c>
      <c r="J288" s="93">
        <v>8.4805641799999467</v>
      </c>
      <c r="K288" s="94">
        <v>7.0550629999999996</v>
      </c>
      <c r="L288" s="93">
        <v>687.54211115999999</v>
      </c>
      <c r="M288" s="92">
        <v>8.4799131000000241</v>
      </c>
      <c r="N288" s="93">
        <v>7.0220724000000008</v>
      </c>
      <c r="O288" s="95">
        <v>21950011.119999997</v>
      </c>
      <c r="P288" s="96">
        <v>937923</v>
      </c>
      <c r="Q288" s="95">
        <v>1547</v>
      </c>
      <c r="R288" s="97">
        <v>3.19147582207428E-2</v>
      </c>
      <c r="S288" s="98">
        <v>8.484210274267458E-4</v>
      </c>
      <c r="T288" s="99"/>
      <c r="U288" s="100">
        <v>23.38</v>
      </c>
      <c r="V288" s="101"/>
      <c r="W288" s="102">
        <v>3.8704833190761331E-2</v>
      </c>
      <c r="X288" s="103">
        <v>9.4698850000000008E-3</v>
      </c>
      <c r="Y288" s="102">
        <v>3.9799840000000003E-2</v>
      </c>
      <c r="Z288" s="103">
        <v>-2.033302E-2</v>
      </c>
      <c r="AA288" s="102">
        <v>-5.1863899999999999E-3</v>
      </c>
      <c r="AB288" s="55"/>
    </row>
    <row r="289" spans="1:32">
      <c r="A289" s="87"/>
      <c r="B289" s="87" t="s">
        <v>325</v>
      </c>
      <c r="C289" s="88" t="s">
        <v>47</v>
      </c>
      <c r="D289" s="88" t="s">
        <v>847</v>
      </c>
      <c r="E289" s="89" t="s">
        <v>1118</v>
      </c>
      <c r="F289" s="90"/>
      <c r="G289" s="66"/>
      <c r="H289" s="91">
        <v>0.24</v>
      </c>
      <c r="I289" s="92">
        <v>36.726233960000002</v>
      </c>
      <c r="J289" s="93">
        <v>0.17857164000000059</v>
      </c>
      <c r="K289" s="94">
        <v>0</v>
      </c>
      <c r="L289" s="93">
        <v>36.697555799999996</v>
      </c>
      <c r="M289" s="92">
        <v>0.17843219999999552</v>
      </c>
      <c r="N289" s="93">
        <v>0</v>
      </c>
      <c r="O289" s="95">
        <v>2932897.26</v>
      </c>
      <c r="P289" s="96">
        <v>118175</v>
      </c>
      <c r="Q289" s="95">
        <v>257</v>
      </c>
      <c r="R289" s="97">
        <v>7.9858372170539857E-2</v>
      </c>
      <c r="S289" s="98">
        <v>1.0027704554587341E-3</v>
      </c>
      <c r="T289" s="99"/>
      <c r="U289" s="100">
        <v>24.68</v>
      </c>
      <c r="V289" s="101"/>
      <c r="W289" s="102">
        <v>3.9087925445705027E-3</v>
      </c>
      <c r="X289" s="103">
        <v>9.2122349999999992E-3</v>
      </c>
      <c r="Y289" s="102">
        <v>3.2953610000000001E-2</v>
      </c>
      <c r="Z289" s="103">
        <v>-2.7745799999999998E-2</v>
      </c>
      <c r="AA289" s="102">
        <v>-1.1490480000000001E-2</v>
      </c>
      <c r="AB289" s="55"/>
    </row>
    <row r="290" spans="1:32">
      <c r="A290" s="87"/>
      <c r="B290" s="87" t="s">
        <v>326</v>
      </c>
      <c r="C290" s="88" t="s">
        <v>47</v>
      </c>
      <c r="D290" s="88" t="s">
        <v>815</v>
      </c>
      <c r="E290" s="89" t="s">
        <v>1119</v>
      </c>
      <c r="F290" s="90"/>
      <c r="G290" s="66"/>
      <c r="H290" s="91">
        <v>0.28999999999999998</v>
      </c>
      <c r="I290" s="92">
        <v>23.340399999999999</v>
      </c>
      <c r="J290" s="93">
        <v>15.27</v>
      </c>
      <c r="K290" s="94">
        <v>15.145254</v>
      </c>
      <c r="L290" s="93">
        <v>23.340399999999999</v>
      </c>
      <c r="M290" s="92">
        <v>15.27</v>
      </c>
      <c r="N290" s="93">
        <v>15.222</v>
      </c>
      <c r="O290" s="95">
        <v>13611809.579999998</v>
      </c>
      <c r="P290" s="96">
        <v>538701</v>
      </c>
      <c r="Q290" s="95">
        <v>210</v>
      </c>
      <c r="R290" s="97">
        <v>0.58318664547308519</v>
      </c>
      <c r="S290" s="98">
        <v>5.0388209945378016E-4</v>
      </c>
      <c r="T290" s="99"/>
      <c r="U290" s="100">
        <v>25.36</v>
      </c>
      <c r="V290" s="101"/>
      <c r="W290" s="102">
        <v>4.1650236593059938E-3</v>
      </c>
      <c r="X290" s="103">
        <v>5.1525960000000006E-3</v>
      </c>
      <c r="Y290" s="102" t="s">
        <v>421</v>
      </c>
      <c r="Z290" s="103" t="s">
        <v>421</v>
      </c>
      <c r="AA290" s="102" t="s">
        <v>421</v>
      </c>
      <c r="AB290" s="55"/>
    </row>
    <row r="291" spans="1:32">
      <c r="A291" s="87"/>
      <c r="B291" s="87" t="s">
        <v>327</v>
      </c>
      <c r="C291" s="88" t="s">
        <v>47</v>
      </c>
      <c r="D291" s="88" t="s">
        <v>815</v>
      </c>
      <c r="E291" s="89" t="s">
        <v>1120</v>
      </c>
      <c r="F291" s="90"/>
      <c r="G291" s="66"/>
      <c r="H291" s="91">
        <v>0.25</v>
      </c>
      <c r="I291" s="92">
        <v>781.54237590000002</v>
      </c>
      <c r="J291" s="93">
        <v>23.039846940000057</v>
      </c>
      <c r="K291" s="94">
        <v>21.018588000000001</v>
      </c>
      <c r="L291" s="93">
        <v>779.57520497999997</v>
      </c>
      <c r="M291" s="92">
        <v>23.034583860000016</v>
      </c>
      <c r="N291" s="93">
        <v>21.022507740000002</v>
      </c>
      <c r="O291" s="95">
        <v>51266209.401709005</v>
      </c>
      <c r="P291" s="96">
        <v>2259729</v>
      </c>
      <c r="Q291" s="95">
        <v>3900</v>
      </c>
      <c r="R291" s="97">
        <v>6.5596199237018246E-2</v>
      </c>
      <c r="S291" s="98">
        <v>8.2415926329819107E-4</v>
      </c>
      <c r="T291" s="99"/>
      <c r="U291" s="100">
        <v>22.62</v>
      </c>
      <c r="V291" s="101"/>
      <c r="W291" s="102">
        <v>4.71474801061008E-2</v>
      </c>
      <c r="X291" s="103">
        <v>9.5326639999999997E-3</v>
      </c>
      <c r="Y291" s="102">
        <v>8.2920320000000006E-2</v>
      </c>
      <c r="Z291" s="103">
        <v>-1.635062E-2</v>
      </c>
      <c r="AA291" s="102">
        <v>6.0774499999999999E-3</v>
      </c>
      <c r="AB291" s="55"/>
    </row>
    <row r="292" spans="1:32">
      <c r="A292" s="87"/>
      <c r="B292" s="87" t="s">
        <v>328</v>
      </c>
      <c r="C292" s="88" t="s">
        <v>47</v>
      </c>
      <c r="D292" s="88" t="s">
        <v>849</v>
      </c>
      <c r="E292" s="89" t="s">
        <v>1121</v>
      </c>
      <c r="F292" s="90"/>
      <c r="G292" s="66"/>
      <c r="H292" s="91">
        <v>0.22</v>
      </c>
      <c r="I292" s="92">
        <v>677.9343014399999</v>
      </c>
      <c r="J292" s="93">
        <v>1.4949604499999285</v>
      </c>
      <c r="K292" s="94">
        <v>2.030278</v>
      </c>
      <c r="L292" s="93">
        <v>677.81659286000001</v>
      </c>
      <c r="M292" s="92">
        <v>1.5953895800000428</v>
      </c>
      <c r="N292" s="93">
        <v>2.1365830200000002</v>
      </c>
      <c r="O292" s="95">
        <v>33072349.089999996</v>
      </c>
      <c r="P292" s="96">
        <v>1326426</v>
      </c>
      <c r="Q292" s="95">
        <v>1649</v>
      </c>
      <c r="R292" s="97">
        <v>4.8784003139760057E-2</v>
      </c>
      <c r="S292" s="98">
        <v>6.852464476032749E-4</v>
      </c>
      <c r="T292" s="99"/>
      <c r="U292" s="100">
        <v>24.97</v>
      </c>
      <c r="V292" s="101"/>
      <c r="W292" s="102">
        <v>4.8458149779735685E-2</v>
      </c>
      <c r="X292" s="103">
        <v>3.011807E-3</v>
      </c>
      <c r="Y292" s="102">
        <v>5.4633000000000001E-2</v>
      </c>
      <c r="Z292" s="103">
        <v>2.8182200000000001E-2</v>
      </c>
      <c r="AA292" s="102">
        <v>2.1941720000000001E-2</v>
      </c>
      <c r="AB292" s="55"/>
    </row>
    <row r="293" spans="1:32">
      <c r="A293" s="87"/>
      <c r="B293" s="87" t="s">
        <v>329</v>
      </c>
      <c r="C293" s="88" t="s">
        <v>47</v>
      </c>
      <c r="D293" s="88" t="s">
        <v>847</v>
      </c>
      <c r="E293" s="89" t="s">
        <v>1122</v>
      </c>
      <c r="F293" s="90"/>
      <c r="G293" s="66"/>
      <c r="H293" s="91">
        <v>0.1</v>
      </c>
      <c r="I293" s="92">
        <v>38.81453217</v>
      </c>
      <c r="J293" s="93">
        <v>0.35130447000000625</v>
      </c>
      <c r="K293" s="94">
        <v>0.23743400000000001</v>
      </c>
      <c r="L293" s="93">
        <v>38.810681430000002</v>
      </c>
      <c r="M293" s="92">
        <v>0.35129313000000267</v>
      </c>
      <c r="N293" s="93">
        <v>0.23769999999999999</v>
      </c>
      <c r="O293" s="95">
        <v>6172075.25</v>
      </c>
      <c r="P293" s="96">
        <v>259379</v>
      </c>
      <c r="Q293" s="95">
        <v>259</v>
      </c>
      <c r="R293" s="97">
        <v>0.15901454699924056</v>
      </c>
      <c r="S293" s="98">
        <v>1.0957088414860041E-3</v>
      </c>
      <c r="T293" s="99"/>
      <c r="U293" s="100">
        <v>23.77</v>
      </c>
      <c r="V293" s="101"/>
      <c r="W293" s="102">
        <v>1.1428986116954143E-2</v>
      </c>
      <c r="X293" s="103">
        <v>1.138142E-2</v>
      </c>
      <c r="Y293" s="102">
        <v>2.7144829999999998E-2</v>
      </c>
      <c r="Z293" s="103">
        <v>-3.2600739999999996E-2</v>
      </c>
      <c r="AA293" s="102">
        <v>-1.517188E-2</v>
      </c>
      <c r="AB293" s="55"/>
    </row>
    <row r="294" spans="1:32">
      <c r="A294" s="87"/>
      <c r="B294" s="87" t="s">
        <v>330</v>
      </c>
      <c r="C294" s="88" t="s">
        <v>47</v>
      </c>
      <c r="D294" s="88" t="s">
        <v>815</v>
      </c>
      <c r="E294" s="89" t="s">
        <v>1123</v>
      </c>
      <c r="F294" s="90"/>
      <c r="G294" s="66"/>
      <c r="H294" s="91">
        <v>0.99</v>
      </c>
      <c r="I294" s="92">
        <v>3.6557499999999998</v>
      </c>
      <c r="J294" s="93">
        <v>4.725E-2</v>
      </c>
      <c r="K294" s="94">
        <v>0</v>
      </c>
      <c r="L294" s="93">
        <v>3.6557499999999998</v>
      </c>
      <c r="M294" s="92">
        <v>4.725E-2</v>
      </c>
      <c r="N294" s="93">
        <v>0</v>
      </c>
      <c r="O294" s="95">
        <v>943334</v>
      </c>
      <c r="P294" s="96">
        <v>44497</v>
      </c>
      <c r="Q294" s="95">
        <v>59</v>
      </c>
      <c r="R294" s="97">
        <v>0.2580411680229775</v>
      </c>
      <c r="S294" s="98">
        <v>3.3195813134418027E-3</v>
      </c>
      <c r="T294" s="99"/>
      <c r="U294" s="100">
        <v>20.89</v>
      </c>
      <c r="V294" s="101"/>
      <c r="W294" s="102">
        <v>0</v>
      </c>
      <c r="X294" s="103">
        <v>3.0078900000000002E-2</v>
      </c>
      <c r="Y294" s="102" t="s">
        <v>421</v>
      </c>
      <c r="Z294" s="103" t="s">
        <v>421</v>
      </c>
      <c r="AA294" s="102" t="s">
        <v>421</v>
      </c>
      <c r="AB294" s="55"/>
    </row>
    <row r="295" spans="1:32">
      <c r="A295" s="87"/>
      <c r="B295" s="87" t="s">
        <v>331</v>
      </c>
      <c r="C295" s="88" t="s">
        <v>47</v>
      </c>
      <c r="D295" s="88" t="s">
        <v>815</v>
      </c>
      <c r="E295" s="89" t="s">
        <v>1124</v>
      </c>
      <c r="F295" s="90"/>
      <c r="G295" s="66"/>
      <c r="H295" s="91">
        <v>0.99</v>
      </c>
      <c r="I295" s="92">
        <v>0.51573600000000008</v>
      </c>
      <c r="J295" s="93">
        <v>1.5486E-2</v>
      </c>
      <c r="K295" s="94">
        <v>2.1641000000000001E-2</v>
      </c>
      <c r="L295" s="93">
        <v>0.51573600000000008</v>
      </c>
      <c r="M295" s="92">
        <v>1.5486E-2</v>
      </c>
      <c r="N295" s="93">
        <v>2.1735999999999998E-2</v>
      </c>
      <c r="O295" s="95">
        <v>39206.980000000003</v>
      </c>
      <c r="P295" s="96">
        <v>2077</v>
      </c>
      <c r="Q295" s="95">
        <v>7</v>
      </c>
      <c r="R295" s="97">
        <v>7.6021414056804251E-2</v>
      </c>
      <c r="S295" s="98">
        <v>3.3316981339633102E-3</v>
      </c>
      <c r="T295" s="99"/>
      <c r="U295" s="100">
        <v>20.14</v>
      </c>
      <c r="V295" s="101"/>
      <c r="W295" s="102">
        <v>4.2241161866931484E-2</v>
      </c>
      <c r="X295" s="103">
        <v>3.547558E-2</v>
      </c>
      <c r="Y295" s="102" t="s">
        <v>421</v>
      </c>
      <c r="Z295" s="103" t="s">
        <v>421</v>
      </c>
      <c r="AA295" s="102" t="s">
        <v>421</v>
      </c>
      <c r="AB295" s="55"/>
    </row>
    <row r="296" spans="1:32">
      <c r="A296" s="87"/>
      <c r="B296" s="87" t="s">
        <v>332</v>
      </c>
      <c r="C296" s="88" t="s">
        <v>47</v>
      </c>
      <c r="D296" s="88" t="s">
        <v>815</v>
      </c>
      <c r="E296" s="89" t="s">
        <v>1125</v>
      </c>
      <c r="F296" s="90"/>
      <c r="G296" s="66"/>
      <c r="H296" s="91">
        <v>0.55000000000000004</v>
      </c>
      <c r="I296" s="92">
        <v>2193.0913368000001</v>
      </c>
      <c r="J296" s="93">
        <v>-9.9028798600001338</v>
      </c>
      <c r="K296" s="94">
        <v>-14.183529999999999</v>
      </c>
      <c r="L296" s="93">
        <v>2191.7351445500003</v>
      </c>
      <c r="M296" s="92">
        <v>-9.0949293000001905</v>
      </c>
      <c r="N296" s="93">
        <v>-13.440102200000002</v>
      </c>
      <c r="O296" s="95">
        <v>100748888.56499998</v>
      </c>
      <c r="P296" s="96">
        <v>9972786</v>
      </c>
      <c r="Q296" s="95">
        <v>4774</v>
      </c>
      <c r="R296" s="97">
        <v>4.5939212323005872E-2</v>
      </c>
      <c r="S296" s="98">
        <v>1.0992801603757359E-3</v>
      </c>
      <c r="T296" s="99"/>
      <c r="U296" s="100">
        <v>10.15</v>
      </c>
      <c r="V296" s="101"/>
      <c r="W296" s="102">
        <v>5.6836453201970456E-2</v>
      </c>
      <c r="X296" s="103">
        <v>6.5352650000000002E-3</v>
      </c>
      <c r="Y296" s="102">
        <v>7.9978519999999997E-2</v>
      </c>
      <c r="Z296" s="103">
        <v>4.4861820000000004E-2</v>
      </c>
      <c r="AA296" s="102">
        <v>4.2823799999999995E-2</v>
      </c>
      <c r="AB296" s="55"/>
    </row>
    <row r="297" spans="1:32">
      <c r="A297" s="87" t="s">
        <v>89</v>
      </c>
      <c r="B297" s="87" t="s">
        <v>333</v>
      </c>
      <c r="C297" s="88" t="s">
        <v>47</v>
      </c>
      <c r="D297" s="88" t="s">
        <v>815</v>
      </c>
      <c r="E297" s="89" t="s">
        <v>1126</v>
      </c>
      <c r="F297" s="90"/>
      <c r="G297" s="66"/>
      <c r="H297" s="91">
        <v>0.28999999999999998</v>
      </c>
      <c r="I297" s="92">
        <v>22.0765335</v>
      </c>
      <c r="J297" s="93">
        <v>2.9573107800000011</v>
      </c>
      <c r="K297" s="94">
        <v>2.926771</v>
      </c>
      <c r="L297" s="93">
        <v>22.0765335</v>
      </c>
      <c r="M297" s="92">
        <v>2.9573107800000011</v>
      </c>
      <c r="N297" s="93">
        <v>2.9416905</v>
      </c>
      <c r="O297" s="95">
        <v>1761450.3900000001</v>
      </c>
      <c r="P297" s="96">
        <v>72028</v>
      </c>
      <c r="Q297" s="95">
        <v>189</v>
      </c>
      <c r="R297" s="97">
        <v>7.978835943605006E-2</v>
      </c>
      <c r="S297" s="98">
        <v>2.4309376179217847E-3</v>
      </c>
      <c r="T297" s="99"/>
      <c r="U297" s="100">
        <v>24.5</v>
      </c>
      <c r="V297" s="101"/>
      <c r="W297" s="102">
        <v>4.6451142857142858E-2</v>
      </c>
      <c r="X297" s="103">
        <v>3.7395179999999998E-3</v>
      </c>
      <c r="Y297" s="102">
        <v>9.9566250000000009E-2</v>
      </c>
      <c r="Z297" s="103" t="s">
        <v>421</v>
      </c>
      <c r="AA297" s="102" t="s">
        <v>421</v>
      </c>
      <c r="AB297" s="55"/>
    </row>
    <row r="298" spans="1:32">
      <c r="A298" s="87"/>
      <c r="B298" s="87" t="s">
        <v>334</v>
      </c>
      <c r="C298" s="88" t="s">
        <v>47</v>
      </c>
      <c r="D298" s="88" t="s">
        <v>827</v>
      </c>
      <c r="E298" s="89" t="s">
        <v>1127</v>
      </c>
      <c r="F298" s="90"/>
      <c r="G298" s="66"/>
      <c r="H298" s="91">
        <v>0.1</v>
      </c>
      <c r="I298" s="92">
        <v>2348.67131574</v>
      </c>
      <c r="J298" s="93">
        <v>13.558568359999656</v>
      </c>
      <c r="K298" s="94">
        <v>7.3280000000000003E-3</v>
      </c>
      <c r="L298" s="93">
        <v>2347.3537521599997</v>
      </c>
      <c r="M298" s="92">
        <v>13.529485889999867</v>
      </c>
      <c r="N298" s="93">
        <v>-2.160105E-2</v>
      </c>
      <c r="O298" s="95">
        <v>103405344.82000001</v>
      </c>
      <c r="P298" s="96">
        <v>1026646</v>
      </c>
      <c r="Q298" s="95">
        <v>7617</v>
      </c>
      <c r="R298" s="97">
        <v>4.4027167244310605E-2</v>
      </c>
      <c r="S298" s="98">
        <v>2.554782336643162E-4</v>
      </c>
      <c r="T298" s="99"/>
      <c r="U298" s="100">
        <v>100.47</v>
      </c>
      <c r="V298" s="101"/>
      <c r="W298" s="102">
        <v>2.5695132875485218E-2</v>
      </c>
      <c r="X298" s="103">
        <v>8.1276339999999999E-3</v>
      </c>
      <c r="Y298" s="102">
        <v>3.4336730000000003E-2</v>
      </c>
      <c r="Z298" s="103">
        <v>-2.1936610000000002E-2</v>
      </c>
      <c r="AA298" s="102">
        <v>-8.0223440000000007E-3</v>
      </c>
      <c r="AB298" s="55"/>
    </row>
    <row r="299" spans="1:32" s="104" customFormat="1">
      <c r="A299" s="87"/>
      <c r="B299" s="87" t="s">
        <v>335</v>
      </c>
      <c r="C299" s="88" t="s">
        <v>47</v>
      </c>
      <c r="D299" s="88" t="s">
        <v>827</v>
      </c>
      <c r="E299" s="89" t="s">
        <v>1128</v>
      </c>
      <c r="F299" s="90"/>
      <c r="G299" s="66"/>
      <c r="H299" s="91">
        <v>0.15</v>
      </c>
      <c r="I299" s="92">
        <v>208.27405872</v>
      </c>
      <c r="J299" s="93">
        <v>8.3504174399999975</v>
      </c>
      <c r="K299" s="94">
        <v>8.4553220000000007</v>
      </c>
      <c r="L299" s="93">
        <v>208.27405872</v>
      </c>
      <c r="M299" s="92">
        <v>8.3504174399999975</v>
      </c>
      <c r="N299" s="93">
        <v>8.4357000000000006</v>
      </c>
      <c r="O299" s="95">
        <v>13571462.735000001</v>
      </c>
      <c r="P299" s="96">
        <v>144121</v>
      </c>
      <c r="Q299" s="95">
        <v>644</v>
      </c>
      <c r="R299" s="97">
        <v>6.5161560774331662E-2</v>
      </c>
      <c r="S299" s="98">
        <v>1.1200110553414887E-3</v>
      </c>
      <c r="T299" s="99"/>
      <c r="U299" s="100">
        <v>93.73</v>
      </c>
      <c r="V299" s="101"/>
      <c r="W299" s="102">
        <v>3.9072420783100394E-2</v>
      </c>
      <c r="X299" s="103">
        <v>1.4958859999999999E-3</v>
      </c>
      <c r="Y299" s="102">
        <v>5.8267590000000001E-2</v>
      </c>
      <c r="Z299" s="103">
        <v>-4.0222729999999998E-3</v>
      </c>
      <c r="AA299" s="102" t="s">
        <v>421</v>
      </c>
      <c r="AB299" s="55"/>
      <c r="AF299" s="105"/>
    </row>
    <row r="300" spans="1:32">
      <c r="A300" s="87"/>
      <c r="B300" s="87" t="s">
        <v>336</v>
      </c>
      <c r="C300" s="88" t="s">
        <v>47</v>
      </c>
      <c r="D300" s="88" t="s">
        <v>827</v>
      </c>
      <c r="E300" s="89" t="s">
        <v>1129</v>
      </c>
      <c r="F300" s="90"/>
      <c r="G300" s="66"/>
      <c r="H300" s="91">
        <v>0.18</v>
      </c>
      <c r="I300" s="92">
        <v>746.45430219999992</v>
      </c>
      <c r="J300" s="93">
        <v>2.4820000000000002</v>
      </c>
      <c r="K300" s="94">
        <v>2.4851749999999999</v>
      </c>
      <c r="L300" s="93">
        <v>746.41570710000008</v>
      </c>
      <c r="M300" s="92">
        <v>2.4820000000000002</v>
      </c>
      <c r="N300" s="93">
        <v>2.4820000000000002</v>
      </c>
      <c r="O300" s="95">
        <v>40109172.744999997</v>
      </c>
      <c r="P300" s="96">
        <v>322023</v>
      </c>
      <c r="Q300" s="95">
        <v>3085</v>
      </c>
      <c r="R300" s="97">
        <v>5.3732924610103483E-2</v>
      </c>
      <c r="S300" s="98">
        <v>6.700249655878604E-4</v>
      </c>
      <c r="T300" s="99"/>
      <c r="U300" s="100">
        <v>124.1</v>
      </c>
      <c r="V300" s="101"/>
      <c r="W300" s="102">
        <v>1.8231877518130542E-2</v>
      </c>
      <c r="X300" s="103">
        <v>2.1804089999999999E-3</v>
      </c>
      <c r="Y300" s="102">
        <v>2.889572E-2</v>
      </c>
      <c r="Z300" s="103">
        <v>-9.7207479999999995E-3</v>
      </c>
      <c r="AA300" s="102">
        <v>7.771979E-3</v>
      </c>
      <c r="AB300" s="55"/>
    </row>
    <row r="301" spans="1:32">
      <c r="A301" s="87"/>
      <c r="B301" s="87" t="s">
        <v>337</v>
      </c>
      <c r="C301" s="88" t="s">
        <v>47</v>
      </c>
      <c r="D301" s="88" t="s">
        <v>827</v>
      </c>
      <c r="E301" s="89" t="s">
        <v>1130</v>
      </c>
      <c r="F301" s="90"/>
      <c r="G301" s="66"/>
      <c r="H301" s="91">
        <v>0.18</v>
      </c>
      <c r="I301" s="92">
        <v>347.60990505000001</v>
      </c>
      <c r="J301" s="93">
        <v>-30.354950959999979</v>
      </c>
      <c r="K301" s="94">
        <v>-32.698113999999997</v>
      </c>
      <c r="L301" s="93">
        <v>350.52140505</v>
      </c>
      <c r="M301" s="92">
        <v>-27.443450959999979</v>
      </c>
      <c r="N301" s="93">
        <v>-29.479519800000002</v>
      </c>
      <c r="O301" s="95">
        <v>66270165.958383977</v>
      </c>
      <c r="P301" s="96">
        <v>678282</v>
      </c>
      <c r="Q301" s="95">
        <v>1334</v>
      </c>
      <c r="R301" s="97">
        <v>0.19064521751430447</v>
      </c>
      <c r="S301" s="98">
        <v>4.6831716396693009E-4</v>
      </c>
      <c r="T301" s="99"/>
      <c r="U301" s="100">
        <v>97.05</v>
      </c>
      <c r="V301" s="101"/>
      <c r="W301" s="102">
        <v>2.2952828438949E-2</v>
      </c>
      <c r="X301" s="103">
        <v>7.8928239999999997E-3</v>
      </c>
      <c r="Y301" s="102">
        <v>2.7252890000000002E-2</v>
      </c>
      <c r="Z301" s="103">
        <v>-2.7260090000000001E-2</v>
      </c>
      <c r="AA301" s="102">
        <v>-1.2952969999999999E-2</v>
      </c>
      <c r="AB301" s="55"/>
    </row>
    <row r="302" spans="1:32">
      <c r="A302" s="87"/>
      <c r="B302" s="87" t="s">
        <v>338</v>
      </c>
      <c r="C302" s="88" t="s">
        <v>47</v>
      </c>
      <c r="D302" s="88" t="s">
        <v>827</v>
      </c>
      <c r="E302" s="89" t="s">
        <v>1131</v>
      </c>
      <c r="F302" s="90"/>
      <c r="G302" s="66"/>
      <c r="H302" s="91">
        <v>0.12</v>
      </c>
      <c r="I302" s="92">
        <v>44.668742549999997</v>
      </c>
      <c r="J302" s="93">
        <v>2.9495758999999984</v>
      </c>
      <c r="K302" s="94">
        <v>2.970297</v>
      </c>
      <c r="L302" s="93">
        <v>44.665970829999999</v>
      </c>
      <c r="M302" s="92">
        <v>2.9495775799999984</v>
      </c>
      <c r="N302" s="93">
        <v>2.9748474799999998</v>
      </c>
      <c r="O302" s="95">
        <v>5859620.5700000003</v>
      </c>
      <c r="P302" s="96">
        <v>59071</v>
      </c>
      <c r="Q302" s="95">
        <v>289</v>
      </c>
      <c r="R302" s="97">
        <v>0.13117943858484551</v>
      </c>
      <c r="S302" s="98">
        <v>7.5448051897101717E-4</v>
      </c>
      <c r="T302" s="99"/>
      <c r="U302" s="100">
        <v>98.99</v>
      </c>
      <c r="V302" s="101"/>
      <c r="W302" s="102">
        <v>4.5956541064754011E-2</v>
      </c>
      <c r="X302" s="103">
        <v>3.2573800000000003E-3</v>
      </c>
      <c r="Y302" s="102">
        <v>5.4271380000000001E-2</v>
      </c>
      <c r="Z302" s="103">
        <v>2.091088E-2</v>
      </c>
      <c r="AA302" s="102" t="s">
        <v>421</v>
      </c>
      <c r="AB302" s="55"/>
    </row>
    <row r="303" spans="1:32">
      <c r="A303" s="87"/>
      <c r="B303" s="87" t="s">
        <v>339</v>
      </c>
      <c r="C303" s="88" t="s">
        <v>47</v>
      </c>
      <c r="D303" s="88" t="s">
        <v>815</v>
      </c>
      <c r="E303" s="89" t="s">
        <v>1132</v>
      </c>
      <c r="F303" s="90"/>
      <c r="G303" s="66"/>
      <c r="H303" s="91">
        <v>0.19</v>
      </c>
      <c r="I303" s="92">
        <v>407.20961281000001</v>
      </c>
      <c r="J303" s="93">
        <v>21.05858797000003</v>
      </c>
      <c r="K303" s="94">
        <v>19.364312000000002</v>
      </c>
      <c r="L303" s="93">
        <v>407.16711710999999</v>
      </c>
      <c r="M303" s="92">
        <v>21.058393970000029</v>
      </c>
      <c r="N303" s="93">
        <v>19.287659170000001</v>
      </c>
      <c r="O303" s="95">
        <v>27646016.830000002</v>
      </c>
      <c r="P303" s="96">
        <v>628721</v>
      </c>
      <c r="Q303" s="95">
        <v>2685</v>
      </c>
      <c r="R303" s="97">
        <v>6.7891365921411484E-2</v>
      </c>
      <c r="S303" s="98">
        <v>6.1465467336951365E-4</v>
      </c>
      <c r="T303" s="99"/>
      <c r="U303" s="100">
        <v>43.82</v>
      </c>
      <c r="V303" s="101"/>
      <c r="W303" s="102">
        <v>3.8289319945230493E-2</v>
      </c>
      <c r="X303" s="103">
        <v>1.0507249999999999E-2</v>
      </c>
      <c r="Y303" s="102">
        <v>4.6095810000000001E-2</v>
      </c>
      <c r="Z303" s="103" t="s">
        <v>421</v>
      </c>
      <c r="AA303" s="102" t="s">
        <v>421</v>
      </c>
      <c r="AB303" s="55"/>
    </row>
    <row r="304" spans="1:32">
      <c r="A304" s="87"/>
      <c r="B304" s="87" t="s">
        <v>340</v>
      </c>
      <c r="C304" s="88" t="s">
        <v>47</v>
      </c>
      <c r="D304" s="88" t="s">
        <v>849</v>
      </c>
      <c r="E304" s="89" t="s">
        <v>1133</v>
      </c>
      <c r="F304" s="90"/>
      <c r="G304" s="66"/>
      <c r="H304" s="91">
        <v>0.32</v>
      </c>
      <c r="I304" s="92">
        <v>307.20031524000001</v>
      </c>
      <c r="J304" s="93">
        <v>-0.16560095999997854</v>
      </c>
      <c r="K304" s="94">
        <v>2.0587999999999999E-2</v>
      </c>
      <c r="L304" s="93">
        <v>307.12758869000004</v>
      </c>
      <c r="M304" s="92">
        <v>-0.16557342999994754</v>
      </c>
      <c r="N304" s="93">
        <v>2.043938E-2</v>
      </c>
      <c r="O304" s="95">
        <v>13668215.35</v>
      </c>
      <c r="P304" s="96">
        <v>825033</v>
      </c>
      <c r="Q304" s="95">
        <v>806</v>
      </c>
      <c r="R304" s="97">
        <v>4.4492842851810606E-2</v>
      </c>
      <c r="S304" s="98">
        <v>1.0124885543563507E-3</v>
      </c>
      <c r="T304" s="99"/>
      <c r="U304" s="100">
        <v>16.510000000000002</v>
      </c>
      <c r="V304" s="101"/>
      <c r="W304" s="102">
        <v>3.5130224106602055E-2</v>
      </c>
      <c r="X304" s="103">
        <v>3.6437229999999998E-3</v>
      </c>
      <c r="Y304" s="102">
        <v>6.8798640000000008E-2</v>
      </c>
      <c r="Z304" s="103">
        <v>-1.1221110000000001E-2</v>
      </c>
      <c r="AA304" s="102">
        <v>7.0205150000000006E-3</v>
      </c>
      <c r="AB304" s="55"/>
    </row>
    <row r="305" spans="1:32">
      <c r="A305" s="87"/>
      <c r="B305" s="87" t="s">
        <v>341</v>
      </c>
      <c r="C305" s="88" t="s">
        <v>47</v>
      </c>
      <c r="D305" s="88" t="s">
        <v>815</v>
      </c>
      <c r="E305" s="89" t="s">
        <v>1134</v>
      </c>
      <c r="F305" s="90"/>
      <c r="G305" s="66"/>
      <c r="H305" s="91">
        <v>0.22</v>
      </c>
      <c r="I305" s="92">
        <v>1405.8486044799999</v>
      </c>
      <c r="J305" s="93">
        <v>29.872435900000095</v>
      </c>
      <c r="K305" s="94">
        <v>33.468966999999999</v>
      </c>
      <c r="L305" s="93">
        <v>1405.5063063799998</v>
      </c>
      <c r="M305" s="92">
        <v>29.736904490000011</v>
      </c>
      <c r="N305" s="93">
        <v>33.422471199999997</v>
      </c>
      <c r="O305" s="95">
        <v>98495989.569999993</v>
      </c>
      <c r="P305" s="96">
        <v>3785952</v>
      </c>
      <c r="Q305" s="95">
        <v>5157</v>
      </c>
      <c r="R305" s="97">
        <v>7.0061590740371382E-2</v>
      </c>
      <c r="S305" s="98">
        <v>5.6620454641295585E-4</v>
      </c>
      <c r="T305" s="99"/>
      <c r="U305" s="100">
        <v>26.06</v>
      </c>
      <c r="V305" s="101"/>
      <c r="W305" s="102">
        <v>5.2935379892555645E-2</v>
      </c>
      <c r="X305" s="103">
        <v>4.259128E-3</v>
      </c>
      <c r="Y305" s="102">
        <v>5.7466509999999998E-2</v>
      </c>
      <c r="Z305" s="103">
        <v>3.0371990000000001E-2</v>
      </c>
      <c r="AA305" s="102">
        <v>2.585227E-2</v>
      </c>
      <c r="AB305" s="55"/>
    </row>
    <row r="306" spans="1:32">
      <c r="A306" s="87"/>
      <c r="B306" s="87" t="s">
        <v>342</v>
      </c>
      <c r="C306" s="88" t="s">
        <v>47</v>
      </c>
      <c r="D306" s="88" t="s">
        <v>845</v>
      </c>
      <c r="E306" s="89" t="s">
        <v>1135</v>
      </c>
      <c r="F306" s="90"/>
      <c r="G306" s="66"/>
      <c r="H306" s="91">
        <v>0.24</v>
      </c>
      <c r="I306" s="92">
        <v>180.5434668</v>
      </c>
      <c r="J306" s="93">
        <v>2.8805336200000049</v>
      </c>
      <c r="K306" s="94">
        <v>3.0106639999999998</v>
      </c>
      <c r="L306" s="93">
        <v>180.5434668</v>
      </c>
      <c r="M306" s="92">
        <v>2.8805336200000049</v>
      </c>
      <c r="N306" s="93">
        <v>2.976</v>
      </c>
      <c r="O306" s="95">
        <v>5068794.16</v>
      </c>
      <c r="P306" s="96">
        <v>268797</v>
      </c>
      <c r="Q306" s="95">
        <v>423</v>
      </c>
      <c r="R306" s="97">
        <v>2.8075201223509462E-2</v>
      </c>
      <c r="S306" s="98">
        <v>1.4479120242226848E-3</v>
      </c>
      <c r="T306" s="99"/>
      <c r="U306" s="100">
        <v>18.600000000000001</v>
      </c>
      <c r="V306" s="101"/>
      <c r="W306" s="102">
        <v>2.3728870967741934E-2</v>
      </c>
      <c r="X306" s="103">
        <v>9.8224679999999991E-3</v>
      </c>
      <c r="Y306" s="102">
        <v>2.3765010000000003E-2</v>
      </c>
      <c r="Z306" s="103">
        <v>-3.7089070000000002E-2</v>
      </c>
      <c r="AA306" s="102">
        <v>-1.743977E-2</v>
      </c>
      <c r="AB306" s="55"/>
    </row>
    <row r="307" spans="1:32">
      <c r="A307" s="87"/>
      <c r="B307" s="87" t="s">
        <v>343</v>
      </c>
      <c r="C307" s="88" t="s">
        <v>47</v>
      </c>
      <c r="D307" s="88" t="s">
        <v>845</v>
      </c>
      <c r="E307" s="89" t="s">
        <v>1136</v>
      </c>
      <c r="F307" s="90"/>
      <c r="G307" s="66"/>
      <c r="H307" s="91">
        <v>0.26</v>
      </c>
      <c r="I307" s="92">
        <v>58.95307502</v>
      </c>
      <c r="J307" s="93">
        <v>1.4739106000000015</v>
      </c>
      <c r="K307" s="94">
        <v>1.1769499999999999</v>
      </c>
      <c r="L307" s="93">
        <v>58.95307502</v>
      </c>
      <c r="M307" s="92">
        <v>1.4739106000000015</v>
      </c>
      <c r="N307" s="93">
        <v>1.1801999999999999</v>
      </c>
      <c r="O307" s="95">
        <v>2635273.8499999996</v>
      </c>
      <c r="P307" s="96">
        <v>133941</v>
      </c>
      <c r="Q307" s="95">
        <v>453</v>
      </c>
      <c r="R307" s="97">
        <v>4.4701211075180984E-2</v>
      </c>
      <c r="S307" s="98">
        <v>1.7141577024345758E-3</v>
      </c>
      <c r="T307" s="99"/>
      <c r="U307" s="100">
        <v>19.670000000000002</v>
      </c>
      <c r="V307" s="101"/>
      <c r="W307" s="102">
        <v>0</v>
      </c>
      <c r="X307" s="103">
        <v>6.6530189999999996E-3</v>
      </c>
      <c r="Y307" s="102">
        <v>3.5361730000000001E-2</v>
      </c>
      <c r="Z307" s="103">
        <v>-1.4345200000000001E-2</v>
      </c>
      <c r="AA307" s="102">
        <v>-2.3254619999999999E-4</v>
      </c>
      <c r="AB307" s="55"/>
    </row>
    <row r="308" spans="1:32">
      <c r="A308" s="87"/>
      <c r="B308" s="87" t="s">
        <v>344</v>
      </c>
      <c r="C308" s="88" t="s">
        <v>47</v>
      </c>
      <c r="D308" s="88" t="s">
        <v>845</v>
      </c>
      <c r="E308" s="89" t="s">
        <v>1137</v>
      </c>
      <c r="F308" s="90"/>
      <c r="G308" s="66"/>
      <c r="H308" s="91">
        <v>0.28000000000000003</v>
      </c>
      <c r="I308" s="92">
        <v>265.84831387000003</v>
      </c>
      <c r="J308" s="93">
        <v>-3.376654660000026</v>
      </c>
      <c r="K308" s="94">
        <v>-1.4932650000000001</v>
      </c>
      <c r="L308" s="93">
        <v>267.28081051999999</v>
      </c>
      <c r="M308" s="92">
        <v>-1.8965693599999844</v>
      </c>
      <c r="N308" s="93">
        <v>0</v>
      </c>
      <c r="O308" s="95">
        <v>12871374.08</v>
      </c>
      <c r="P308" s="96">
        <v>644440</v>
      </c>
      <c r="Q308" s="95">
        <v>581</v>
      </c>
      <c r="R308" s="97">
        <v>4.8416233650795726E-2</v>
      </c>
      <c r="S308" s="98">
        <v>1.3609721986644432E-3</v>
      </c>
      <c r="T308" s="99"/>
      <c r="U308" s="100">
        <v>19.73</v>
      </c>
      <c r="V308" s="101"/>
      <c r="W308" s="102">
        <v>3.2569842878864677E-2</v>
      </c>
      <c r="X308" s="103">
        <v>3.2200499999999999E-3</v>
      </c>
      <c r="Y308" s="102">
        <v>5.2065910000000007E-2</v>
      </c>
      <c r="Z308" s="103">
        <v>4.1139110000000005E-3</v>
      </c>
      <c r="AA308" s="102">
        <v>1.221533E-2</v>
      </c>
      <c r="AB308" s="55"/>
    </row>
    <row r="309" spans="1:32">
      <c r="A309" s="87"/>
      <c r="B309" s="87" t="s">
        <v>345</v>
      </c>
      <c r="C309" s="88" t="s">
        <v>47</v>
      </c>
      <c r="D309" s="88" t="s">
        <v>849</v>
      </c>
      <c r="E309" s="89" t="s">
        <v>1138</v>
      </c>
      <c r="F309" s="90"/>
      <c r="G309" s="66"/>
      <c r="H309" s="91">
        <v>0.28999999999999998</v>
      </c>
      <c r="I309" s="92">
        <v>1605.7007810999999</v>
      </c>
      <c r="J309" s="93">
        <v>115.7559996999998</v>
      </c>
      <c r="K309" s="94">
        <v>114.792765</v>
      </c>
      <c r="L309" s="93">
        <v>1605.6109726799998</v>
      </c>
      <c r="M309" s="92">
        <v>117.3104631099999</v>
      </c>
      <c r="N309" s="93">
        <v>116.72010193999999</v>
      </c>
      <c r="O309" s="95">
        <v>192903632.19999999</v>
      </c>
      <c r="P309" s="96">
        <v>7668252</v>
      </c>
      <c r="Q309" s="95">
        <v>4576</v>
      </c>
      <c r="R309" s="97">
        <v>0.12013672439509533</v>
      </c>
      <c r="S309" s="98">
        <v>5.0745138799862489E-4</v>
      </c>
      <c r="T309" s="99"/>
      <c r="U309" s="100">
        <v>25.22</v>
      </c>
      <c r="V309" s="101"/>
      <c r="W309" s="102">
        <v>5.6899286280729586E-2</v>
      </c>
      <c r="X309" s="103">
        <v>6.1769589999999992E-3</v>
      </c>
      <c r="Y309" s="102">
        <v>7.5310249999999995E-2</v>
      </c>
      <c r="Z309" s="103">
        <v>3.711445E-2</v>
      </c>
      <c r="AA309" s="102" t="s">
        <v>421</v>
      </c>
      <c r="AB309" s="55"/>
    </row>
    <row r="310" spans="1:32">
      <c r="A310" s="87"/>
      <c r="B310" s="87" t="s">
        <v>346</v>
      </c>
      <c r="C310" s="88" t="s">
        <v>47</v>
      </c>
      <c r="D310" s="88" t="s">
        <v>850</v>
      </c>
      <c r="E310" s="89" t="s">
        <v>1139</v>
      </c>
      <c r="F310" s="90"/>
      <c r="G310" s="66"/>
      <c r="H310" s="91">
        <v>0.2</v>
      </c>
      <c r="I310" s="92">
        <v>647.03833385000007</v>
      </c>
      <c r="J310" s="93">
        <v>-2.7119202399998903</v>
      </c>
      <c r="K310" s="94">
        <v>-4.8109149999999996</v>
      </c>
      <c r="L310" s="93">
        <v>646.86623755000005</v>
      </c>
      <c r="M310" s="92">
        <v>-2.7124671199998858</v>
      </c>
      <c r="N310" s="93">
        <v>-4.7832499999999998</v>
      </c>
      <c r="O310" s="95">
        <v>33942936.634999998</v>
      </c>
      <c r="P310" s="96">
        <v>672564</v>
      </c>
      <c r="Q310" s="95">
        <v>2716</v>
      </c>
      <c r="R310" s="97">
        <v>5.2458926866099459E-2</v>
      </c>
      <c r="S310" s="98">
        <v>5.3552623226159519E-4</v>
      </c>
      <c r="T310" s="99"/>
      <c r="U310" s="100">
        <v>50.35</v>
      </c>
      <c r="V310" s="101"/>
      <c r="W310" s="102">
        <v>3.0770983118172786E-2</v>
      </c>
      <c r="X310" s="103">
        <v>3.1878859999999996E-3</v>
      </c>
      <c r="Y310" s="102">
        <v>5.9592679999999995E-2</v>
      </c>
      <c r="Z310" s="103">
        <v>-2.3834329999999999E-3</v>
      </c>
      <c r="AA310" s="102">
        <v>9.4197810000000003E-3</v>
      </c>
      <c r="AB310" s="55"/>
    </row>
    <row r="311" spans="1:32">
      <c r="A311" s="87"/>
      <c r="B311" s="87" t="s">
        <v>347</v>
      </c>
      <c r="C311" s="88" t="s">
        <v>47</v>
      </c>
      <c r="D311" s="88" t="s">
        <v>850</v>
      </c>
      <c r="E311" s="89" t="s">
        <v>1140</v>
      </c>
      <c r="F311" s="90"/>
      <c r="G311" s="66"/>
      <c r="H311" s="91">
        <v>0.1</v>
      </c>
      <c r="I311" s="92">
        <v>1930.8403432600001</v>
      </c>
      <c r="J311" s="93">
        <v>15.003005739999772</v>
      </c>
      <c r="K311" s="94">
        <v>0.88514300000000001</v>
      </c>
      <c r="L311" s="93">
        <v>1929.4640585299999</v>
      </c>
      <c r="M311" s="92">
        <v>14.76875096999979</v>
      </c>
      <c r="N311" s="93">
        <v>0.67754999999999999</v>
      </c>
      <c r="O311" s="95">
        <v>86504462.69986099</v>
      </c>
      <c r="P311" s="96">
        <v>1910832</v>
      </c>
      <c r="Q311" s="95">
        <v>4857</v>
      </c>
      <c r="R311" s="97">
        <v>4.4801458081100705E-2</v>
      </c>
      <c r="S311" s="98">
        <v>4.0566443477074417E-4</v>
      </c>
      <c r="T311" s="99"/>
      <c r="U311" s="100">
        <v>45.17</v>
      </c>
      <c r="V311" s="101"/>
      <c r="W311" s="102">
        <v>2.5382001328315251E-2</v>
      </c>
      <c r="X311" s="103">
        <v>8.2589289999999999E-3</v>
      </c>
      <c r="Y311" s="102">
        <v>3.3912779999999997E-2</v>
      </c>
      <c r="Z311" s="103">
        <v>-2.1178140000000002E-2</v>
      </c>
      <c r="AA311" s="102">
        <v>-7.6130709999999999E-3</v>
      </c>
      <c r="AB311" s="55"/>
    </row>
    <row r="312" spans="1:32">
      <c r="A312" s="87"/>
      <c r="B312" s="87" t="s">
        <v>348</v>
      </c>
      <c r="C312" s="88" t="s">
        <v>47</v>
      </c>
      <c r="D312" s="88" t="s">
        <v>850</v>
      </c>
      <c r="E312" s="89" t="s">
        <v>1141</v>
      </c>
      <c r="F312" s="90"/>
      <c r="G312" s="66"/>
      <c r="H312" s="91">
        <v>0.16</v>
      </c>
      <c r="I312" s="92">
        <v>983.42356500000005</v>
      </c>
      <c r="J312" s="93">
        <v>-2.2363949999999999</v>
      </c>
      <c r="K312" s="94">
        <v>-8.7900159999999996</v>
      </c>
      <c r="L312" s="93">
        <v>983.12269049999998</v>
      </c>
      <c r="M312" s="92">
        <v>-2.1826838999999763</v>
      </c>
      <c r="N312" s="93">
        <v>-8.6649560999999995</v>
      </c>
      <c r="O312" s="95">
        <v>65929348.429999992</v>
      </c>
      <c r="P312" s="96">
        <v>1431359</v>
      </c>
      <c r="Q312" s="95">
        <v>5120</v>
      </c>
      <c r="R312" s="97">
        <v>6.704064329595355E-2</v>
      </c>
      <c r="S312" s="98">
        <v>4.0373107093401973E-4</v>
      </c>
      <c r="T312" s="99"/>
      <c r="U312" s="100">
        <v>45.9</v>
      </c>
      <c r="V312" s="101"/>
      <c r="W312" s="102">
        <v>2.4648213507625274E-2</v>
      </c>
      <c r="X312" s="103">
        <v>8.12651E-3</v>
      </c>
      <c r="Y312" s="102">
        <v>2.8238150000000004E-2</v>
      </c>
      <c r="Z312" s="103">
        <v>-2.6136720000000002E-2</v>
      </c>
      <c r="AA312" s="102">
        <v>-1.1391220000000001E-2</v>
      </c>
      <c r="AB312" s="55"/>
    </row>
    <row r="313" spans="1:32">
      <c r="A313" s="87"/>
      <c r="B313" s="87" t="s">
        <v>349</v>
      </c>
      <c r="C313" s="88" t="s">
        <v>47</v>
      </c>
      <c r="D313" s="88" t="s">
        <v>849</v>
      </c>
      <c r="E313" s="89" t="s">
        <v>1142</v>
      </c>
      <c r="F313" s="90"/>
      <c r="G313" s="66"/>
      <c r="H313" s="91">
        <v>0.22</v>
      </c>
      <c r="I313" s="92">
        <v>14.226133599999999</v>
      </c>
      <c r="J313" s="93">
        <v>1.1490740299999993</v>
      </c>
      <c r="K313" s="94">
        <v>1.013398</v>
      </c>
      <c r="L313" s="93">
        <v>14.226133599999999</v>
      </c>
      <c r="M313" s="92">
        <v>1.1490740299999993</v>
      </c>
      <c r="N313" s="93">
        <v>1.0164572000000001</v>
      </c>
      <c r="O313" s="95">
        <v>2468641.5250000008</v>
      </c>
      <c r="P313" s="96">
        <v>48454</v>
      </c>
      <c r="Q313" s="95">
        <v>127</v>
      </c>
      <c r="R313" s="97">
        <v>0.17352863359866105</v>
      </c>
      <c r="S313" s="98">
        <v>1.0919439384416535E-3</v>
      </c>
      <c r="T313" s="99"/>
      <c r="U313" s="100">
        <v>50.8</v>
      </c>
      <c r="V313" s="101"/>
      <c r="W313" s="102">
        <v>2.5393700787401576E-2</v>
      </c>
      <c r="X313" s="103">
        <v>1.9439410000000001E-2</v>
      </c>
      <c r="Y313" s="102" t="s">
        <v>421</v>
      </c>
      <c r="Z313" s="103" t="s">
        <v>421</v>
      </c>
      <c r="AA313" s="102" t="s">
        <v>421</v>
      </c>
      <c r="AB313" s="55"/>
    </row>
    <row r="314" spans="1:32" ht="15.75">
      <c r="A314" s="109"/>
      <c r="B314" s="109" t="s">
        <v>350</v>
      </c>
      <c r="C314" s="110"/>
      <c r="D314" s="71"/>
      <c r="E314" s="110"/>
      <c r="F314" s="113"/>
      <c r="G314" s="66"/>
      <c r="H314" s="113"/>
      <c r="I314" s="113"/>
      <c r="J314" s="113"/>
      <c r="K314" s="113"/>
      <c r="L314" s="111"/>
      <c r="M314" s="111"/>
      <c r="N314" s="111"/>
      <c r="O314" s="111"/>
      <c r="P314" s="111"/>
      <c r="Q314" s="111"/>
      <c r="R314" s="111"/>
      <c r="S314" s="111"/>
      <c r="T314" s="112"/>
      <c r="U314" s="111"/>
      <c r="V314" s="112"/>
      <c r="W314" s="111"/>
      <c r="X314" s="114"/>
      <c r="Y314" s="114"/>
      <c r="Z314" s="114"/>
      <c r="AA314" s="114"/>
      <c r="AB314" s="55"/>
    </row>
    <row r="315" spans="1:32">
      <c r="A315" s="87"/>
      <c r="B315" s="87" t="s">
        <v>351</v>
      </c>
      <c r="C315" s="88" t="s">
        <v>47</v>
      </c>
      <c r="D315" s="88" t="s">
        <v>827</v>
      </c>
      <c r="E315" s="89" t="s">
        <v>1143</v>
      </c>
      <c r="F315" s="90"/>
      <c r="G315" s="66"/>
      <c r="H315" s="91">
        <v>0.19</v>
      </c>
      <c r="I315" s="92">
        <v>77.800950059999991</v>
      </c>
      <c r="J315" s="93">
        <v>0.82316110999998449</v>
      </c>
      <c r="K315" s="94">
        <v>0</v>
      </c>
      <c r="L315" s="93">
        <v>77.800950059999991</v>
      </c>
      <c r="M315" s="92">
        <v>0.82316110999998449</v>
      </c>
      <c r="N315" s="93">
        <v>0</v>
      </c>
      <c r="O315" s="95">
        <v>3062073.3049999997</v>
      </c>
      <c r="P315" s="96">
        <v>32092</v>
      </c>
      <c r="Q315" s="95">
        <v>436</v>
      </c>
      <c r="R315" s="97">
        <v>3.9357788081489146E-2</v>
      </c>
      <c r="S315" s="98">
        <v>1.0027746709578822E-3</v>
      </c>
      <c r="T315" s="99"/>
      <c r="U315" s="100">
        <v>95.46</v>
      </c>
      <c r="V315" s="101"/>
      <c r="W315" s="102">
        <v>2.5901560863188771E-2</v>
      </c>
      <c r="X315" s="103">
        <v>1.262332E-2</v>
      </c>
      <c r="Y315" s="102">
        <v>2.7769819999999997E-2</v>
      </c>
      <c r="Z315" s="103" t="s">
        <v>421</v>
      </c>
      <c r="AA315" s="102" t="s">
        <v>421</v>
      </c>
      <c r="AB315" s="55"/>
    </row>
    <row r="316" spans="1:32">
      <c r="A316" s="87"/>
      <c r="B316" s="87" t="s">
        <v>352</v>
      </c>
      <c r="C316" s="88" t="s">
        <v>47</v>
      </c>
      <c r="D316" s="88" t="s">
        <v>827</v>
      </c>
      <c r="E316" s="89" t="s">
        <v>1144</v>
      </c>
      <c r="F316" s="90"/>
      <c r="G316" s="66"/>
      <c r="H316" s="91">
        <v>0.15</v>
      </c>
      <c r="I316" s="92">
        <v>3.9655999999999998</v>
      </c>
      <c r="J316" s="93">
        <v>3.9655999999999998</v>
      </c>
      <c r="K316" s="94">
        <v>3.9920990000000001</v>
      </c>
      <c r="L316" s="93">
        <v>0</v>
      </c>
      <c r="M316" s="92">
        <v>0</v>
      </c>
      <c r="N316" s="93">
        <v>3.9655999999999998</v>
      </c>
      <c r="O316" s="95">
        <v>517430.98</v>
      </c>
      <c r="P316" s="96">
        <v>5208</v>
      </c>
      <c r="Q316" s="95">
        <v>15</v>
      </c>
      <c r="R316" s="97">
        <v>0.13047987189832561</v>
      </c>
      <c r="S316" s="98">
        <v>1.7203277009404296E-3</v>
      </c>
      <c r="T316" s="99"/>
      <c r="U316" s="100">
        <v>99.14</v>
      </c>
      <c r="V316" s="101"/>
      <c r="W316" s="102">
        <v>1.0154932418801694E-3</v>
      </c>
      <c r="X316" s="103">
        <v>-1.2451440000000001E-2</v>
      </c>
      <c r="Y316" s="102" t="s">
        <v>421</v>
      </c>
      <c r="Z316" s="103" t="s">
        <v>421</v>
      </c>
      <c r="AA316" s="102" t="s">
        <v>421</v>
      </c>
      <c r="AB316" s="55"/>
    </row>
    <row r="317" spans="1:32" s="104" customFormat="1">
      <c r="A317" s="87"/>
      <c r="B317" s="87" t="s">
        <v>353</v>
      </c>
      <c r="C317" s="88" t="s">
        <v>47</v>
      </c>
      <c r="D317" s="88" t="s">
        <v>815</v>
      </c>
      <c r="E317" s="89" t="s">
        <v>1145</v>
      </c>
      <c r="F317" s="90"/>
      <c r="G317" s="66"/>
      <c r="H317" s="91">
        <v>0.99</v>
      </c>
      <c r="I317" s="92">
        <v>1.178175</v>
      </c>
      <c r="J317" s="93">
        <v>1.5554999999999999E-2</v>
      </c>
      <c r="K317" s="94">
        <v>7.2307999999999997E-2</v>
      </c>
      <c r="L317" s="93">
        <v>1.178175</v>
      </c>
      <c r="M317" s="92">
        <v>1.5554999999999999E-2</v>
      </c>
      <c r="N317" s="93">
        <v>7.1715000000000001E-2</v>
      </c>
      <c r="O317" s="95">
        <v>29717.06</v>
      </c>
      <c r="P317" s="96">
        <v>1458</v>
      </c>
      <c r="Q317" s="95">
        <v>25</v>
      </c>
      <c r="R317" s="97">
        <v>2.5222959237804231E-2</v>
      </c>
      <c r="S317" s="98">
        <v>3.2095051004911164E-3</v>
      </c>
      <c r="T317" s="99"/>
      <c r="U317" s="100">
        <v>20.49</v>
      </c>
      <c r="V317" s="101"/>
      <c r="W317" s="102">
        <v>6.394119082479259E-2</v>
      </c>
      <c r="X317" s="103">
        <v>-3.1205669999999998E-2</v>
      </c>
      <c r="Y317" s="102" t="s">
        <v>421</v>
      </c>
      <c r="Z317" s="103" t="s">
        <v>421</v>
      </c>
      <c r="AA317" s="102" t="s">
        <v>421</v>
      </c>
      <c r="AB317" s="55"/>
      <c r="AF317" s="105"/>
    </row>
    <row r="318" spans="1:32" s="104" customFormat="1">
      <c r="A318" s="87"/>
      <c r="B318" s="87" t="s">
        <v>354</v>
      </c>
      <c r="C318" s="88" t="s">
        <v>47</v>
      </c>
      <c r="D318" s="88" t="s">
        <v>816</v>
      </c>
      <c r="E318" s="89" t="s">
        <v>1146</v>
      </c>
      <c r="F318" s="90"/>
      <c r="G318" s="66"/>
      <c r="H318" s="91">
        <v>0.75</v>
      </c>
      <c r="I318" s="92">
        <v>43.541619420000004</v>
      </c>
      <c r="J318" s="93">
        <v>-0.50470313999999317</v>
      </c>
      <c r="K318" s="94">
        <v>-5.13E-4</v>
      </c>
      <c r="L318" s="93">
        <v>20.623402280000001</v>
      </c>
      <c r="M318" s="92">
        <v>-0.23904891999999806</v>
      </c>
      <c r="N318" s="93">
        <v>0</v>
      </c>
      <c r="O318" s="95">
        <v>624813.99</v>
      </c>
      <c r="P318" s="96">
        <v>65107</v>
      </c>
      <c r="Q318" s="95">
        <v>44</v>
      </c>
      <c r="R318" s="97">
        <v>1.4349810556494914E-2</v>
      </c>
      <c r="S318" s="98">
        <v>2.918626055068168E-3</v>
      </c>
      <c r="T318" s="99"/>
      <c r="U318" s="100">
        <v>9.61</v>
      </c>
      <c r="V318" s="101"/>
      <c r="W318" s="102">
        <v>3.1217481789802291E-2</v>
      </c>
      <c r="X318" s="103">
        <v>2.5215310000000001E-2</v>
      </c>
      <c r="Y318" s="102">
        <v>0.13850590000000002</v>
      </c>
      <c r="Z318" s="103" t="s">
        <v>421</v>
      </c>
      <c r="AA318" s="102" t="s">
        <v>421</v>
      </c>
      <c r="AB318" s="55"/>
      <c r="AF318" s="105"/>
    </row>
    <row r="319" spans="1:32" s="104" customFormat="1">
      <c r="A319" s="87"/>
      <c r="B319" s="87" t="s">
        <v>355</v>
      </c>
      <c r="C319" s="88" t="s">
        <v>47</v>
      </c>
      <c r="D319" s="88" t="s">
        <v>849</v>
      </c>
      <c r="E319" s="89" t="s">
        <v>1147</v>
      </c>
      <c r="F319" s="90"/>
      <c r="G319" s="66"/>
      <c r="H319" s="91">
        <v>0.95</v>
      </c>
      <c r="I319" s="92">
        <v>152.32654500000001</v>
      </c>
      <c r="J319" s="93">
        <v>-1.0566202700000107</v>
      </c>
      <c r="K319" s="94">
        <v>7.4700000000000001E-3</v>
      </c>
      <c r="L319" s="93">
        <v>151.649193</v>
      </c>
      <c r="M319" s="92">
        <v>-1.0518882700000107</v>
      </c>
      <c r="N319" s="93">
        <v>7.4849399999999998E-3</v>
      </c>
      <c r="O319" s="95">
        <v>5345016.67</v>
      </c>
      <c r="P319" s="96">
        <v>531884</v>
      </c>
      <c r="Q319" s="95">
        <v>1229</v>
      </c>
      <c r="R319" s="97">
        <v>3.5089200441065609E-2</v>
      </c>
      <c r="S319" s="98">
        <v>2.0707198708352862E-3</v>
      </c>
      <c r="T319" s="99"/>
      <c r="U319" s="100">
        <v>10.02</v>
      </c>
      <c r="V319" s="101"/>
      <c r="W319" s="102">
        <v>5.6886227544910177E-2</v>
      </c>
      <c r="X319" s="103">
        <v>-3.9907889999999998E-3</v>
      </c>
      <c r="Y319" s="102">
        <v>3.6522470000000001E-2</v>
      </c>
      <c r="Z319" s="103">
        <v>7.4465979999999996E-3</v>
      </c>
      <c r="AA319" s="102" t="s">
        <v>421</v>
      </c>
      <c r="AB319" s="55"/>
      <c r="AF319" s="105"/>
    </row>
    <row r="320" spans="1:32" s="104" customFormat="1">
      <c r="A320" s="87"/>
      <c r="B320" s="87" t="s">
        <v>356</v>
      </c>
      <c r="C320" s="88" t="s">
        <v>47</v>
      </c>
      <c r="D320" s="88" t="s">
        <v>828</v>
      </c>
      <c r="E320" s="89" t="s">
        <v>1148</v>
      </c>
      <c r="F320" s="90"/>
      <c r="G320" s="66"/>
      <c r="H320" s="91">
        <v>0.5</v>
      </c>
      <c r="I320" s="92">
        <v>0.75274807999999993</v>
      </c>
      <c r="J320" s="93">
        <v>-1.5580300000000279E-3</v>
      </c>
      <c r="K320" s="94">
        <v>8.4734999999999997E-4</v>
      </c>
      <c r="L320" s="93">
        <v>0.75274807999999993</v>
      </c>
      <c r="M320" s="92">
        <v>-1.5580300000000279E-3</v>
      </c>
      <c r="N320" s="93">
        <v>8.4949000000000005E-4</v>
      </c>
      <c r="O320" s="95">
        <v>330812.08</v>
      </c>
      <c r="P320" s="96">
        <v>6618</v>
      </c>
      <c r="Q320" s="95">
        <v>15</v>
      </c>
      <c r="R320" s="97">
        <v>0.4394724992191279</v>
      </c>
      <c r="S320" s="98">
        <v>2.2406594439847304E-3</v>
      </c>
      <c r="T320" s="99"/>
      <c r="U320" s="100">
        <v>50.1</v>
      </c>
      <c r="V320" s="101"/>
      <c r="W320" s="102">
        <v>4.6708303393213572E-2</v>
      </c>
      <c r="X320" s="103">
        <v>4.1691769999999996E-3</v>
      </c>
      <c r="Y320" s="102">
        <v>5.4747159999999996E-2</v>
      </c>
      <c r="Z320" s="103" t="s">
        <v>421</v>
      </c>
      <c r="AA320" s="102" t="s">
        <v>421</v>
      </c>
      <c r="AB320" s="55"/>
      <c r="AF320" s="105"/>
    </row>
    <row r="321" spans="1:32" s="104" customFormat="1">
      <c r="A321" s="87"/>
      <c r="B321" s="87" t="s">
        <v>357</v>
      </c>
      <c r="C321" s="88" t="s">
        <v>47</v>
      </c>
      <c r="D321" s="88" t="s">
        <v>827</v>
      </c>
      <c r="E321" s="89" t="s">
        <v>1149</v>
      </c>
      <c r="F321" s="90"/>
      <c r="G321" s="66"/>
      <c r="H321" s="91">
        <v>0.26</v>
      </c>
      <c r="I321" s="92">
        <v>299.31455355999998</v>
      </c>
      <c r="J321" s="93">
        <v>45.923594439999995</v>
      </c>
      <c r="K321" s="94">
        <v>44.027084000000002</v>
      </c>
      <c r="L321" s="93">
        <v>299.11884376</v>
      </c>
      <c r="M321" s="92">
        <v>45.92196423999998</v>
      </c>
      <c r="N321" s="93">
        <v>43.795200000000001</v>
      </c>
      <c r="O321" s="95">
        <v>55467934.44574599</v>
      </c>
      <c r="P321" s="96">
        <v>604669</v>
      </c>
      <c r="Q321" s="95">
        <v>1603</v>
      </c>
      <c r="R321" s="97">
        <v>0.18531653000503698</v>
      </c>
      <c r="S321" s="98">
        <v>1.1993443897140197E-3</v>
      </c>
      <c r="T321" s="99"/>
      <c r="U321" s="100">
        <v>91.24</v>
      </c>
      <c r="V321" s="101"/>
      <c r="W321" s="102">
        <v>4.332592064883823E-2</v>
      </c>
      <c r="X321" s="103">
        <v>1.1754270000000001E-2</v>
      </c>
      <c r="Y321" s="102">
        <v>4.7435939999999996E-2</v>
      </c>
      <c r="Z321" s="103">
        <v>-3.5230089999999999E-2</v>
      </c>
      <c r="AA321" s="102">
        <v>-6.3394419999999998E-3</v>
      </c>
      <c r="AB321" s="55"/>
      <c r="AF321" s="105"/>
    </row>
    <row r="322" spans="1:32" s="104" customFormat="1">
      <c r="A322" s="87"/>
      <c r="B322" s="87" t="s">
        <v>358</v>
      </c>
      <c r="C322" s="88" t="s">
        <v>47</v>
      </c>
      <c r="D322" s="88" t="s">
        <v>827</v>
      </c>
      <c r="E322" s="89" t="s">
        <v>1150</v>
      </c>
      <c r="F322" s="90"/>
      <c r="G322" s="66"/>
      <c r="H322" s="91">
        <v>0.56000000000000005</v>
      </c>
      <c r="I322" s="92">
        <v>164.52830112000001</v>
      </c>
      <c r="J322" s="93">
        <v>-5.2717051500000061</v>
      </c>
      <c r="K322" s="94">
        <v>-6.4251810000000003</v>
      </c>
      <c r="L322" s="93">
        <v>164.52830112000001</v>
      </c>
      <c r="M322" s="92">
        <v>-5.2717051500000061</v>
      </c>
      <c r="N322" s="93">
        <v>-6.4736000000000002</v>
      </c>
      <c r="O322" s="95">
        <v>14338114.749999996</v>
      </c>
      <c r="P322" s="96">
        <v>155986</v>
      </c>
      <c r="Q322" s="95">
        <v>1313</v>
      </c>
      <c r="R322" s="97">
        <v>8.7146798771977715E-2</v>
      </c>
      <c r="S322" s="98">
        <v>1.6008793868323135E-3</v>
      </c>
      <c r="T322" s="99"/>
      <c r="U322" s="100">
        <v>92.48</v>
      </c>
      <c r="V322" s="101"/>
      <c r="W322" s="102">
        <v>6.0183163927335637E-2</v>
      </c>
      <c r="X322" s="103">
        <v>1.2924420000000001E-2</v>
      </c>
      <c r="Y322" s="102">
        <v>9.0414510000000003E-2</v>
      </c>
      <c r="Z322" s="103">
        <v>5.3674209999999998E-3</v>
      </c>
      <c r="AA322" s="102">
        <v>1.9689350000000001E-2</v>
      </c>
      <c r="AB322" s="55"/>
      <c r="AF322" s="105"/>
    </row>
    <row r="323" spans="1:32" s="104" customFormat="1">
      <c r="A323" s="87"/>
      <c r="B323" s="87" t="s">
        <v>359</v>
      </c>
      <c r="C323" s="88" t="s">
        <v>47</v>
      </c>
      <c r="D323" s="88" t="s">
        <v>827</v>
      </c>
      <c r="E323" s="89" t="s">
        <v>1151</v>
      </c>
      <c r="F323" s="90"/>
      <c r="G323" s="66"/>
      <c r="H323" s="91">
        <v>0.51</v>
      </c>
      <c r="I323" s="92">
        <v>65.578445099999996</v>
      </c>
      <c r="J323" s="93">
        <v>-31.330325880000004</v>
      </c>
      <c r="K323" s="94">
        <v>-31.667234000000001</v>
      </c>
      <c r="L323" s="93">
        <v>65.578445099999996</v>
      </c>
      <c r="M323" s="92">
        <v>-31.330325880000004</v>
      </c>
      <c r="N323" s="93">
        <v>-31.563000000000002</v>
      </c>
      <c r="O323" s="95">
        <v>37558010.800034016</v>
      </c>
      <c r="P323" s="96">
        <v>498346</v>
      </c>
      <c r="Q323" s="95">
        <v>656</v>
      </c>
      <c r="R323" s="97">
        <v>0.57271883684893921</v>
      </c>
      <c r="S323" s="98">
        <v>2.4624128042326182E-3</v>
      </c>
      <c r="T323" s="99"/>
      <c r="U323" s="100">
        <v>75.39</v>
      </c>
      <c r="V323" s="101"/>
      <c r="W323" s="102">
        <v>6.6644979440244057E-2</v>
      </c>
      <c r="X323" s="103">
        <v>1.6174690000000002E-2</v>
      </c>
      <c r="Y323" s="102">
        <v>7.2026670000000001E-2</v>
      </c>
      <c r="Z323" s="103">
        <v>-4.6484529999999996E-2</v>
      </c>
      <c r="AA323" s="102">
        <v>-1.7762320000000002E-2</v>
      </c>
      <c r="AB323" s="55"/>
      <c r="AF323" s="105"/>
    </row>
    <row r="324" spans="1:32" s="104" customFormat="1">
      <c r="A324" s="87"/>
      <c r="B324" s="87" t="s">
        <v>360</v>
      </c>
      <c r="C324" s="88" t="s">
        <v>47</v>
      </c>
      <c r="D324" s="88" t="s">
        <v>827</v>
      </c>
      <c r="E324" s="89" t="s">
        <v>1152</v>
      </c>
      <c r="F324" s="90"/>
      <c r="G324" s="66"/>
      <c r="H324" s="91">
        <v>0.15</v>
      </c>
      <c r="I324" s="92">
        <v>5.0697361800000005</v>
      </c>
      <c r="J324" s="93">
        <v>8.5546170000000851E-2</v>
      </c>
      <c r="K324" s="94">
        <v>0</v>
      </c>
      <c r="L324" s="93">
        <v>5.0697361800000005</v>
      </c>
      <c r="M324" s="92">
        <v>8.5546170000000851E-2</v>
      </c>
      <c r="N324" s="93">
        <v>0</v>
      </c>
      <c r="O324" s="95">
        <v>854347.35</v>
      </c>
      <c r="P324" s="96">
        <v>8474</v>
      </c>
      <c r="Q324" s="95">
        <v>37</v>
      </c>
      <c r="R324" s="97">
        <v>0.16851909441962321</v>
      </c>
      <c r="S324" s="98">
        <v>1.6501701699291307E-3</v>
      </c>
      <c r="T324" s="99"/>
      <c r="U324" s="100">
        <v>101.34</v>
      </c>
      <c r="V324" s="101"/>
      <c r="W324" s="102">
        <v>1.5014426682455102E-2</v>
      </c>
      <c r="X324" s="103">
        <v>2.0543809999999999E-2</v>
      </c>
      <c r="Y324" s="102" t="s">
        <v>421</v>
      </c>
      <c r="Z324" s="103" t="s">
        <v>421</v>
      </c>
      <c r="AA324" s="102" t="s">
        <v>421</v>
      </c>
      <c r="AB324" s="55"/>
      <c r="AF324" s="105"/>
    </row>
    <row r="325" spans="1:32" s="104" customFormat="1">
      <c r="A325" s="87"/>
      <c r="B325" s="87" t="s">
        <v>361</v>
      </c>
      <c r="C325" s="88" t="s">
        <v>47</v>
      </c>
      <c r="D325" s="88" t="s">
        <v>815</v>
      </c>
      <c r="E325" s="89" t="s">
        <v>1153</v>
      </c>
      <c r="F325" s="90"/>
      <c r="G325" s="66"/>
      <c r="H325" s="91">
        <v>0.49</v>
      </c>
      <c r="I325" s="92">
        <v>354.46567478000003</v>
      </c>
      <c r="J325" s="93">
        <v>7.308360920000017</v>
      </c>
      <c r="K325" s="94">
        <v>4.9174749999999996</v>
      </c>
      <c r="L325" s="93">
        <v>354.22646665000002</v>
      </c>
      <c r="M325" s="92">
        <v>7.3067281000000239</v>
      </c>
      <c r="N325" s="93">
        <v>4.9223999999999997</v>
      </c>
      <c r="O325" s="95">
        <v>6153897.6426880006</v>
      </c>
      <c r="P325" s="96">
        <v>299238</v>
      </c>
      <c r="Q325" s="95">
        <v>563</v>
      </c>
      <c r="R325" s="97">
        <v>1.7361053779064592E-2</v>
      </c>
      <c r="S325" s="98">
        <v>1.5526805445069752E-3</v>
      </c>
      <c r="T325" s="99"/>
      <c r="U325" s="100">
        <v>20.51</v>
      </c>
      <c r="V325" s="101"/>
      <c r="W325" s="102">
        <v>2.8758800585080447E-2</v>
      </c>
      <c r="X325" s="103">
        <v>9.3503930000000002E-3</v>
      </c>
      <c r="Y325" s="102">
        <v>2.1172140000000002E-2</v>
      </c>
      <c r="Z325" s="103">
        <v>-4.1612139999999999E-2</v>
      </c>
      <c r="AA325" s="102" t="s">
        <v>421</v>
      </c>
      <c r="AB325" s="55"/>
      <c r="AF325" s="105"/>
    </row>
    <row r="326" spans="1:32" s="104" customFormat="1">
      <c r="A326" s="87"/>
      <c r="B326" s="87" t="s">
        <v>362</v>
      </c>
      <c r="C326" s="88" t="s">
        <v>47</v>
      </c>
      <c r="D326" s="88" t="s">
        <v>849</v>
      </c>
      <c r="E326" s="89" t="s">
        <v>1154</v>
      </c>
      <c r="F326" s="90"/>
      <c r="G326" s="66"/>
      <c r="H326" s="91">
        <v>0.59</v>
      </c>
      <c r="I326" s="92">
        <v>25.821777360000002</v>
      </c>
      <c r="J326" s="93">
        <v>-3.5165050799999982</v>
      </c>
      <c r="K326" s="94">
        <v>-3.4641229999999998</v>
      </c>
      <c r="L326" s="93">
        <v>25.291313600000002</v>
      </c>
      <c r="M326" s="92">
        <v>-3.51589675</v>
      </c>
      <c r="N326" s="93">
        <v>-3.4828988000000001</v>
      </c>
      <c r="O326" s="95">
        <v>1507212.595</v>
      </c>
      <c r="P326" s="96">
        <v>173057</v>
      </c>
      <c r="Q326" s="95">
        <v>284</v>
      </c>
      <c r="R326" s="97">
        <v>5.83698238113846E-2</v>
      </c>
      <c r="S326" s="98">
        <v>2.7887622631962094E-3</v>
      </c>
      <c r="T326" s="99"/>
      <c r="U326" s="100">
        <v>8.7200000000000006</v>
      </c>
      <c r="V326" s="101"/>
      <c r="W326" s="102">
        <v>6.1353211009174312E-2</v>
      </c>
      <c r="X326" s="103">
        <v>6.3264580000000001E-3</v>
      </c>
      <c r="Y326" s="102">
        <v>0.1238363</v>
      </c>
      <c r="Z326" s="103" t="s">
        <v>421</v>
      </c>
      <c r="AA326" s="102" t="s">
        <v>421</v>
      </c>
      <c r="AB326" s="55"/>
      <c r="AF326" s="105"/>
    </row>
    <row r="327" spans="1:32" s="104" customFormat="1">
      <c r="A327" s="87"/>
      <c r="B327" s="87" t="s">
        <v>363</v>
      </c>
      <c r="C327" s="88" t="s">
        <v>47</v>
      </c>
      <c r="D327" s="88" t="s">
        <v>815</v>
      </c>
      <c r="E327" s="89" t="s">
        <v>1155</v>
      </c>
      <c r="F327" s="90"/>
      <c r="G327" s="66"/>
      <c r="H327" s="91">
        <v>0.22</v>
      </c>
      <c r="I327" s="92">
        <v>201.57028672999999</v>
      </c>
      <c r="J327" s="93">
        <v>14.233429139999986</v>
      </c>
      <c r="K327" s="94">
        <v>6.6838249999999997</v>
      </c>
      <c r="L327" s="93">
        <v>201.32895669999999</v>
      </c>
      <c r="M327" s="92">
        <v>14.130371609999985</v>
      </c>
      <c r="N327" s="93">
        <v>6.6368774699999999</v>
      </c>
      <c r="O327" s="95">
        <v>23767567.129999999</v>
      </c>
      <c r="P327" s="96">
        <v>1697657</v>
      </c>
      <c r="Q327" s="95">
        <v>1845</v>
      </c>
      <c r="R327" s="97">
        <v>0.11791205695825722</v>
      </c>
      <c r="S327" s="98">
        <v>1.2386425585370221E-3</v>
      </c>
      <c r="T327" s="99"/>
      <c r="U327" s="100">
        <v>14.03</v>
      </c>
      <c r="V327" s="101"/>
      <c r="W327" s="102">
        <v>2.4376336421952961E-2</v>
      </c>
      <c r="X327" s="103">
        <v>4.7014920000000002E-2</v>
      </c>
      <c r="Y327" s="102">
        <v>-7.3999529999999994E-2</v>
      </c>
      <c r="Z327" s="103">
        <v>-0.1253679</v>
      </c>
      <c r="AA327" s="102" t="s">
        <v>421</v>
      </c>
      <c r="AB327" s="55"/>
      <c r="AF327" s="105"/>
    </row>
    <row r="328" spans="1:32" s="104" customFormat="1">
      <c r="A328" s="87"/>
      <c r="B328" s="87" t="s">
        <v>364</v>
      </c>
      <c r="C328" s="88" t="s">
        <v>47</v>
      </c>
      <c r="D328" s="88" t="s">
        <v>815</v>
      </c>
      <c r="E328" s="89" t="s">
        <v>1156</v>
      </c>
      <c r="F328" s="90"/>
      <c r="G328" s="66"/>
      <c r="H328" s="91">
        <v>0.99</v>
      </c>
      <c r="I328" s="92">
        <v>1.4842500000000001</v>
      </c>
      <c r="J328" s="93">
        <v>7.1249999999999994E-2</v>
      </c>
      <c r="K328" s="94">
        <v>0</v>
      </c>
      <c r="L328" s="93">
        <v>1.4842500000000001</v>
      </c>
      <c r="M328" s="92">
        <v>7.1249999999999994E-2</v>
      </c>
      <c r="N328" s="93">
        <v>0</v>
      </c>
      <c r="O328" s="95">
        <v>156600.91999999998</v>
      </c>
      <c r="P328" s="96">
        <v>7887</v>
      </c>
      <c r="Q328" s="95">
        <v>34</v>
      </c>
      <c r="R328" s="97">
        <v>0.10550845208017516</v>
      </c>
      <c r="S328" s="98">
        <v>3.0561230482466684E-3</v>
      </c>
      <c r="T328" s="99"/>
      <c r="U328" s="100">
        <v>19.79</v>
      </c>
      <c r="V328" s="101"/>
      <c r="W328" s="102">
        <v>0</v>
      </c>
      <c r="X328" s="103">
        <v>6.6271549999999999E-2</v>
      </c>
      <c r="Y328" s="102" t="s">
        <v>421</v>
      </c>
      <c r="Z328" s="103" t="s">
        <v>421</v>
      </c>
      <c r="AA328" s="102" t="s">
        <v>421</v>
      </c>
      <c r="AB328" s="55"/>
      <c r="AF328" s="105"/>
    </row>
    <row r="329" spans="1:32">
      <c r="A329" s="87"/>
      <c r="B329" s="87" t="s">
        <v>365</v>
      </c>
      <c r="C329" s="88" t="s">
        <v>47</v>
      </c>
      <c r="D329" s="88" t="s">
        <v>834</v>
      </c>
      <c r="E329" s="89" t="s">
        <v>1157</v>
      </c>
      <c r="F329" s="90"/>
      <c r="G329" s="66"/>
      <c r="H329" s="91">
        <v>0.61399999999999999</v>
      </c>
      <c r="I329" s="92">
        <v>31.411495060000004</v>
      </c>
      <c r="J329" s="93">
        <v>2.6113414300000035</v>
      </c>
      <c r="K329" s="94">
        <v>2.2461297</v>
      </c>
      <c r="L329" s="93">
        <v>31.411495060000004</v>
      </c>
      <c r="M329" s="92">
        <v>2.6113414300000035</v>
      </c>
      <c r="N329" s="93">
        <v>2.2488999999999999</v>
      </c>
      <c r="O329" s="95">
        <v>2446006.9800000004</v>
      </c>
      <c r="P329" s="96">
        <v>233914</v>
      </c>
      <c r="Q329" s="95">
        <v>84</v>
      </c>
      <c r="R329" s="97">
        <v>7.786980451989986E-2</v>
      </c>
      <c r="S329" s="98">
        <v>2.3041847304972811E-3</v>
      </c>
      <c r="T329" s="99"/>
      <c r="U329" s="100">
        <v>10.46</v>
      </c>
      <c r="V329" s="101"/>
      <c r="W329" s="102">
        <v>3.5811663479923513E-3</v>
      </c>
      <c r="X329" s="103">
        <v>1.3565890000000001E-2</v>
      </c>
      <c r="Y329" s="102" t="s">
        <v>421</v>
      </c>
      <c r="Z329" s="103" t="s">
        <v>421</v>
      </c>
      <c r="AA329" s="102" t="s">
        <v>421</v>
      </c>
      <c r="AB329" s="55"/>
    </row>
    <row r="330" spans="1:32">
      <c r="A330" s="87"/>
      <c r="B330" s="87" t="s">
        <v>366</v>
      </c>
      <c r="C330" s="88" t="s">
        <v>47</v>
      </c>
      <c r="D330" s="88" t="s">
        <v>834</v>
      </c>
      <c r="E330" s="89" t="s">
        <v>1158</v>
      </c>
      <c r="F330" s="90"/>
      <c r="G330" s="66"/>
      <c r="H330" s="91">
        <v>0.49199999999999999</v>
      </c>
      <c r="I330" s="92">
        <v>24.671739119999998</v>
      </c>
      <c r="J330" s="93">
        <v>2.4100027199999952</v>
      </c>
      <c r="K330" s="94">
        <v>2.3154684199999997</v>
      </c>
      <c r="L330" s="93">
        <v>24.671739119999998</v>
      </c>
      <c r="M330" s="92">
        <v>2.4100027199999952</v>
      </c>
      <c r="N330" s="93">
        <v>2.3237169199999999</v>
      </c>
      <c r="O330" s="95">
        <v>3085300.67</v>
      </c>
      <c r="P330" s="96">
        <v>297991</v>
      </c>
      <c r="Q330" s="95">
        <v>89</v>
      </c>
      <c r="R330" s="97">
        <v>0.12505404077894611</v>
      </c>
      <c r="S330" s="98">
        <v>2.0007366767872885E-3</v>
      </c>
      <c r="T330" s="99"/>
      <c r="U330" s="100">
        <v>10.36</v>
      </c>
      <c r="V330" s="101"/>
      <c r="W330" s="102">
        <v>1.6084942084942083E-2</v>
      </c>
      <c r="X330" s="103">
        <v>6.533517E-3</v>
      </c>
      <c r="Y330" s="102" t="s">
        <v>421</v>
      </c>
      <c r="Z330" s="103" t="s">
        <v>421</v>
      </c>
      <c r="AA330" s="102" t="s">
        <v>421</v>
      </c>
      <c r="AB330" s="55"/>
    </row>
    <row r="331" spans="1:32">
      <c r="A331" s="87"/>
      <c r="B331" s="87" t="s">
        <v>367</v>
      </c>
      <c r="C331" s="88" t="s">
        <v>47</v>
      </c>
      <c r="D331" s="88" t="s">
        <v>824</v>
      </c>
      <c r="E331" s="89" t="s">
        <v>1159</v>
      </c>
      <c r="F331" s="90"/>
      <c r="G331" s="66"/>
      <c r="H331" s="91">
        <v>1.33</v>
      </c>
      <c r="I331" s="92">
        <v>5.6284018200000006</v>
      </c>
      <c r="J331" s="93">
        <v>2.7590205000001006E-2</v>
      </c>
      <c r="K331" s="94">
        <v>0</v>
      </c>
      <c r="L331" s="93">
        <v>5.6253000000000002</v>
      </c>
      <c r="M331" s="92">
        <v>2.7575000000000932E-2</v>
      </c>
      <c r="N331" s="93">
        <v>0</v>
      </c>
      <c r="O331" s="95">
        <v>15667.595000000001</v>
      </c>
      <c r="P331" s="96">
        <v>15409</v>
      </c>
      <c r="Q331" s="95">
        <v>19</v>
      </c>
      <c r="R331" s="97">
        <v>2.7836667496493705E-3</v>
      </c>
      <c r="S331" s="98">
        <v>6.2745249266694357E-3</v>
      </c>
      <c r="T331" s="99"/>
      <c r="U331" s="100">
        <v>1.0249999999999999</v>
      </c>
      <c r="V331" s="101"/>
      <c r="W331" s="102">
        <v>1.4666341463414636E-2</v>
      </c>
      <c r="X331" s="103">
        <v>9.8522169999999999E-3</v>
      </c>
      <c r="Y331" s="102" t="s">
        <v>421</v>
      </c>
      <c r="Z331" s="103" t="s">
        <v>421</v>
      </c>
      <c r="AA331" s="102" t="s">
        <v>421</v>
      </c>
      <c r="AB331" s="55"/>
    </row>
    <row r="332" spans="1:32">
      <c r="A332" s="87"/>
      <c r="B332" s="87" t="s">
        <v>368</v>
      </c>
      <c r="C332" s="88" t="s">
        <v>47</v>
      </c>
      <c r="D332" s="88" t="s">
        <v>849</v>
      </c>
      <c r="E332" s="89" t="s">
        <v>1160</v>
      </c>
      <c r="F332" s="90"/>
      <c r="G332" s="66"/>
      <c r="H332" s="91">
        <v>0.22</v>
      </c>
      <c r="I332" s="92">
        <v>105.66253165000001</v>
      </c>
      <c r="J332" s="93">
        <v>5.1698823700000052</v>
      </c>
      <c r="K332" s="94">
        <v>5.1597150000000003</v>
      </c>
      <c r="L332" s="93">
        <v>105.61058527000002</v>
      </c>
      <c r="M332" s="92">
        <v>5.1179359900000092</v>
      </c>
      <c r="N332" s="93">
        <v>5.1377805100000007</v>
      </c>
      <c r="O332" s="95">
        <v>11507670.026667001</v>
      </c>
      <c r="P332" s="96">
        <v>228407</v>
      </c>
      <c r="Q332" s="95">
        <v>738</v>
      </c>
      <c r="R332" s="97">
        <v>0.10890965649758781</v>
      </c>
      <c r="S332" s="98">
        <v>7.1513269028494904E-4</v>
      </c>
      <c r="T332" s="99"/>
      <c r="U332" s="100">
        <v>50.63</v>
      </c>
      <c r="V332" s="101"/>
      <c r="W332" s="102">
        <v>5.0167884653367564E-2</v>
      </c>
      <c r="X332" s="103">
        <v>-1.155838E-3</v>
      </c>
      <c r="Y332" s="102">
        <v>5.3310959999999998E-2</v>
      </c>
      <c r="Z332" s="103" t="s">
        <v>421</v>
      </c>
      <c r="AA332" s="102" t="s">
        <v>421</v>
      </c>
      <c r="AB332" s="55"/>
    </row>
    <row r="333" spans="1:32">
      <c r="A333" s="87"/>
      <c r="B333" s="87" t="s">
        <v>369</v>
      </c>
      <c r="C333" s="88" t="s">
        <v>47</v>
      </c>
      <c r="D333" s="88" t="s">
        <v>815</v>
      </c>
      <c r="E333" s="89" t="s">
        <v>1161</v>
      </c>
      <c r="F333" s="90"/>
      <c r="G333" s="66"/>
      <c r="H333" s="91">
        <v>0.22</v>
      </c>
      <c r="I333" s="92">
        <v>14.76273024</v>
      </c>
      <c r="J333" s="93">
        <v>-0.22065791999999992</v>
      </c>
      <c r="K333" s="94">
        <v>-0.51008600000000004</v>
      </c>
      <c r="L333" s="93">
        <v>14.76273024</v>
      </c>
      <c r="M333" s="92">
        <v>-0.22065791999999992</v>
      </c>
      <c r="N333" s="93">
        <v>-0.50880000000000003</v>
      </c>
      <c r="O333" s="95">
        <v>2237956.0300000003</v>
      </c>
      <c r="P333" s="96">
        <v>44010</v>
      </c>
      <c r="Q333" s="95">
        <v>208</v>
      </c>
      <c r="R333" s="97">
        <v>0.15159499588607264</v>
      </c>
      <c r="S333" s="98">
        <v>9.0249714470437949E-4</v>
      </c>
      <c r="T333" s="99"/>
      <c r="U333" s="100">
        <v>50.88</v>
      </c>
      <c r="V333" s="101"/>
      <c r="W333" s="102">
        <v>2.387240566037736E-2</v>
      </c>
      <c r="X333" s="103">
        <v>2.4567060000000002E-2</v>
      </c>
      <c r="Y333" s="102" t="s">
        <v>421</v>
      </c>
      <c r="Z333" s="103" t="s">
        <v>421</v>
      </c>
      <c r="AA333" s="102" t="s">
        <v>421</v>
      </c>
      <c r="AB333" s="55"/>
    </row>
    <row r="334" spans="1:32">
      <c r="A334" s="87"/>
      <c r="B334" s="87" t="s">
        <v>370</v>
      </c>
      <c r="C334" s="88" t="s">
        <v>47</v>
      </c>
      <c r="D334" s="88" t="s">
        <v>823</v>
      </c>
      <c r="E334" s="89" t="s">
        <v>1162</v>
      </c>
      <c r="F334" s="90"/>
      <c r="G334" s="66"/>
      <c r="H334" s="91">
        <v>0.3</v>
      </c>
      <c r="I334" s="92">
        <v>5.3077122999999995</v>
      </c>
      <c r="J334" s="93">
        <v>5.5002199999999252E-2</v>
      </c>
      <c r="K334" s="94">
        <v>0</v>
      </c>
      <c r="L334" s="93">
        <v>5.3077122999999995</v>
      </c>
      <c r="M334" s="92">
        <v>5.5002199999999252E-2</v>
      </c>
      <c r="N334" s="93">
        <v>0</v>
      </c>
      <c r="O334" s="95">
        <v>811994.755</v>
      </c>
      <c r="P334" s="96">
        <v>83591</v>
      </c>
      <c r="Q334" s="95">
        <v>75</v>
      </c>
      <c r="R334" s="97">
        <v>0.15298394281845307</v>
      </c>
      <c r="S334" s="98">
        <v>2.5075246385385052E-3</v>
      </c>
      <c r="T334" s="99"/>
      <c r="U334" s="100">
        <v>9.65</v>
      </c>
      <c r="V334" s="101"/>
      <c r="W334" s="102">
        <v>3.6135647668393785E-2</v>
      </c>
      <c r="X334" s="103">
        <v>1.7932490000000002E-2</v>
      </c>
      <c r="Y334" s="102">
        <v>2.9127420000000001E-2</v>
      </c>
      <c r="Z334" s="103" t="s">
        <v>421</v>
      </c>
      <c r="AA334" s="102" t="s">
        <v>421</v>
      </c>
      <c r="AB334" s="55"/>
    </row>
    <row r="335" spans="1:32">
      <c r="A335" s="87"/>
      <c r="B335" s="87" t="s">
        <v>371</v>
      </c>
      <c r="C335" s="88" t="s">
        <v>47</v>
      </c>
      <c r="D335" s="88" t="s">
        <v>823</v>
      </c>
      <c r="E335" s="89" t="s">
        <v>1163</v>
      </c>
      <c r="F335" s="90"/>
      <c r="G335" s="66"/>
      <c r="H335" s="91">
        <v>0.3</v>
      </c>
      <c r="I335" s="92">
        <v>12.917100060000001</v>
      </c>
      <c r="J335" s="93">
        <v>-1.1241271400000006</v>
      </c>
      <c r="K335" s="94">
        <v>-0.83846900000000002</v>
      </c>
      <c r="L335" s="93">
        <v>13.73070006</v>
      </c>
      <c r="M335" s="92">
        <v>-0.31052714000000059</v>
      </c>
      <c r="N335" s="93">
        <v>0</v>
      </c>
      <c r="O335" s="95">
        <v>1125182.82</v>
      </c>
      <c r="P335" s="96">
        <v>107701</v>
      </c>
      <c r="Q335" s="95">
        <v>346</v>
      </c>
      <c r="R335" s="97">
        <v>8.7108005262289498E-2</v>
      </c>
      <c r="S335" s="98">
        <v>3.9931917172557315E-3</v>
      </c>
      <c r="T335" s="99"/>
      <c r="U335" s="100">
        <v>10.19</v>
      </c>
      <c r="V335" s="101"/>
      <c r="W335" s="102">
        <v>6.0796368989205096E-2</v>
      </c>
      <c r="X335" s="103">
        <v>1.71468E-2</v>
      </c>
      <c r="Y335" s="102">
        <v>8.6301159999999988E-2</v>
      </c>
      <c r="Z335" s="103" t="s">
        <v>421</v>
      </c>
      <c r="AA335" s="102" t="s">
        <v>421</v>
      </c>
      <c r="AB335" s="55"/>
    </row>
    <row r="336" spans="1:32">
      <c r="A336" s="87"/>
      <c r="B336" s="87" t="s">
        <v>372</v>
      </c>
      <c r="C336" s="88" t="s">
        <v>47</v>
      </c>
      <c r="D336" s="88" t="s">
        <v>823</v>
      </c>
      <c r="E336" s="89" t="s">
        <v>1164</v>
      </c>
      <c r="F336" s="90"/>
      <c r="G336" s="66"/>
      <c r="H336" s="91">
        <v>0.19</v>
      </c>
      <c r="I336" s="92">
        <v>791.06389291999994</v>
      </c>
      <c r="J336" s="93">
        <v>7.3189618299999237</v>
      </c>
      <c r="K336" s="94">
        <v>-0.55539899999999998</v>
      </c>
      <c r="L336" s="93">
        <v>792.43789291999997</v>
      </c>
      <c r="M336" s="92">
        <v>8.6929618299999234</v>
      </c>
      <c r="N336" s="93">
        <v>0.91600000000000004</v>
      </c>
      <c r="O336" s="95">
        <v>68240396.504999995</v>
      </c>
      <c r="P336" s="96">
        <v>7396504</v>
      </c>
      <c r="Q336" s="95">
        <v>2281</v>
      </c>
      <c r="R336" s="97">
        <v>8.6264076916858001E-2</v>
      </c>
      <c r="S336" s="98">
        <v>1.5669434025608309E-3</v>
      </c>
      <c r="T336" s="99"/>
      <c r="U336" s="100">
        <v>9.16</v>
      </c>
      <c r="V336" s="101"/>
      <c r="W336" s="102">
        <v>2.3539301310043666E-2</v>
      </c>
      <c r="X336" s="103">
        <v>1.8623009999999999E-2</v>
      </c>
      <c r="Y336" s="102">
        <v>1.7766989999999999E-3</v>
      </c>
      <c r="Z336" s="103" t="s">
        <v>421</v>
      </c>
      <c r="AA336" s="102" t="s">
        <v>421</v>
      </c>
      <c r="AB336" s="55"/>
    </row>
    <row r="337" spans="1:32">
      <c r="A337" s="87"/>
      <c r="B337" s="87" t="s">
        <v>373</v>
      </c>
      <c r="C337" s="88" t="s">
        <v>47</v>
      </c>
      <c r="D337" s="88" t="s">
        <v>815</v>
      </c>
      <c r="E337" s="89" t="s">
        <v>1165</v>
      </c>
      <c r="F337" s="90"/>
      <c r="G337" s="66"/>
      <c r="H337" s="91">
        <v>0.22</v>
      </c>
      <c r="I337" s="92">
        <v>155.04</v>
      </c>
      <c r="J337" s="93">
        <v>3.1339999999999999</v>
      </c>
      <c r="K337" s="94">
        <v>1.0118659999999999</v>
      </c>
      <c r="L337" s="93">
        <v>155.04</v>
      </c>
      <c r="M337" s="92">
        <v>3.1339999999999999</v>
      </c>
      <c r="N337" s="93">
        <v>1.02</v>
      </c>
      <c r="O337" s="95">
        <v>6545415.0900000008</v>
      </c>
      <c r="P337" s="96">
        <v>257797</v>
      </c>
      <c r="Q337" s="95">
        <v>458</v>
      </c>
      <c r="R337" s="97">
        <v>4.2217589589783285E-2</v>
      </c>
      <c r="S337" s="98">
        <v>1.015455778570571E-3</v>
      </c>
      <c r="T337" s="99"/>
      <c r="U337" s="100">
        <v>25.5</v>
      </c>
      <c r="V337" s="101"/>
      <c r="W337" s="102">
        <v>1.4756392156862743E-2</v>
      </c>
      <c r="X337" s="103">
        <v>1.7557860000000002E-2</v>
      </c>
      <c r="Y337" s="102" t="s">
        <v>421</v>
      </c>
      <c r="Z337" s="103" t="s">
        <v>421</v>
      </c>
      <c r="AA337" s="102" t="s">
        <v>421</v>
      </c>
      <c r="AB337" s="55"/>
    </row>
    <row r="338" spans="1:32">
      <c r="A338" s="87"/>
      <c r="B338" s="87" t="s">
        <v>374</v>
      </c>
      <c r="C338" s="88" t="s">
        <v>47</v>
      </c>
      <c r="D338" s="88" t="s">
        <v>850</v>
      </c>
      <c r="E338" s="89" t="s">
        <v>1166</v>
      </c>
      <c r="F338" s="90"/>
      <c r="G338" s="66"/>
      <c r="H338" s="91">
        <v>0.2</v>
      </c>
      <c r="I338" s="92">
        <v>1371.84783079</v>
      </c>
      <c r="J338" s="93">
        <v>63.994391119999882</v>
      </c>
      <c r="K338" s="94">
        <v>48.55912</v>
      </c>
      <c r="L338" s="93">
        <v>1375.6987537399998</v>
      </c>
      <c r="M338" s="92">
        <v>63.834378719999791</v>
      </c>
      <c r="N338" s="93">
        <v>48.449699999999993</v>
      </c>
      <c r="O338" s="95">
        <v>51703128.527081013</v>
      </c>
      <c r="P338" s="96">
        <v>1249389</v>
      </c>
      <c r="Q338" s="95">
        <v>4038</v>
      </c>
      <c r="R338" s="97">
        <v>3.7688676081010355E-2</v>
      </c>
      <c r="S338" s="98">
        <v>4.530856144979324E-4</v>
      </c>
      <c r="T338" s="99"/>
      <c r="U338" s="100">
        <v>41.41</v>
      </c>
      <c r="V338" s="101"/>
      <c r="W338" s="102">
        <v>1.9418473798599373E-2</v>
      </c>
      <c r="X338" s="103">
        <v>1.4950980000000001E-2</v>
      </c>
      <c r="Y338" s="102">
        <v>2.5390779999999998E-2</v>
      </c>
      <c r="Z338" s="103">
        <v>-3.6044409999999999E-2</v>
      </c>
      <c r="AA338" s="102">
        <v>-1.2131920000000001E-2</v>
      </c>
      <c r="AB338" s="55"/>
    </row>
    <row r="339" spans="1:32">
      <c r="A339" s="87"/>
      <c r="B339" s="87" t="s">
        <v>375</v>
      </c>
      <c r="C339" s="88" t="s">
        <v>47</v>
      </c>
      <c r="D339" s="88" t="s">
        <v>850</v>
      </c>
      <c r="E339" s="89" t="s">
        <v>1167</v>
      </c>
      <c r="F339" s="90"/>
      <c r="G339" s="66"/>
      <c r="H339" s="91">
        <v>0.3</v>
      </c>
      <c r="I339" s="92">
        <v>149.46507863999997</v>
      </c>
      <c r="J339" s="93">
        <v>2.3993941599999964</v>
      </c>
      <c r="K339" s="94">
        <v>0.76526700000000003</v>
      </c>
      <c r="L339" s="93">
        <v>149.46507863999997</v>
      </c>
      <c r="M339" s="92">
        <v>2.3993941599999964</v>
      </c>
      <c r="N339" s="93">
        <v>0.76359999999999995</v>
      </c>
      <c r="O339" s="95">
        <v>8366867.3950000005</v>
      </c>
      <c r="P339" s="96">
        <v>219341</v>
      </c>
      <c r="Q339" s="95">
        <v>1776</v>
      </c>
      <c r="R339" s="97">
        <v>5.5978744139641802E-2</v>
      </c>
      <c r="S339" s="98">
        <v>8.0263661718515749E-4</v>
      </c>
      <c r="T339" s="99"/>
      <c r="U339" s="100">
        <v>38.18</v>
      </c>
      <c r="V339" s="101"/>
      <c r="W339" s="102">
        <v>2.5471843897328442E-2</v>
      </c>
      <c r="X339" s="103">
        <v>1.30008E-2</v>
      </c>
      <c r="Y339" s="102">
        <v>4.4308600000000004E-2</v>
      </c>
      <c r="Z339" s="103">
        <v>-3.32731E-2</v>
      </c>
      <c r="AA339" s="102">
        <v>-7.7831609999999994E-3</v>
      </c>
      <c r="AB339" s="55"/>
    </row>
    <row r="340" spans="1:32">
      <c r="A340" s="87"/>
      <c r="B340" s="87" t="s">
        <v>376</v>
      </c>
      <c r="C340" s="88" t="s">
        <v>47</v>
      </c>
      <c r="D340" s="88" t="s">
        <v>850</v>
      </c>
      <c r="E340" s="89" t="s">
        <v>1168</v>
      </c>
      <c r="F340" s="90"/>
      <c r="G340" s="66"/>
      <c r="H340" s="91">
        <v>0.26</v>
      </c>
      <c r="I340" s="92">
        <v>67.291459019999991</v>
      </c>
      <c r="J340" s="93">
        <v>1.0885342799999937</v>
      </c>
      <c r="K340" s="94">
        <v>0.42164200000000002</v>
      </c>
      <c r="L340" s="93">
        <v>67.048021259999999</v>
      </c>
      <c r="M340" s="92">
        <v>1.0861016400000081</v>
      </c>
      <c r="N340" s="93">
        <v>0.42030000000000001</v>
      </c>
      <c r="O340" s="95">
        <v>3726039.8449999997</v>
      </c>
      <c r="P340" s="96">
        <v>88481</v>
      </c>
      <c r="Q340" s="95">
        <v>758</v>
      </c>
      <c r="R340" s="97">
        <v>5.5371660820915873E-2</v>
      </c>
      <c r="S340" s="98">
        <v>8.9480643138931495E-4</v>
      </c>
      <c r="T340" s="99"/>
      <c r="U340" s="100">
        <v>42.03</v>
      </c>
      <c r="V340" s="101"/>
      <c r="W340" s="102">
        <v>2.0265262907447065E-2</v>
      </c>
      <c r="X340" s="103">
        <v>1.179586E-2</v>
      </c>
      <c r="Y340" s="102">
        <v>1.9788609999999998E-2</v>
      </c>
      <c r="Z340" s="103">
        <v>-3.7289929999999999E-2</v>
      </c>
      <c r="AA340" s="102">
        <v>-1.3654059999999999E-2</v>
      </c>
      <c r="AB340" s="55"/>
    </row>
    <row r="341" spans="1:32">
      <c r="A341" s="87"/>
      <c r="B341" s="87" t="s">
        <v>377</v>
      </c>
      <c r="C341" s="88" t="s">
        <v>47</v>
      </c>
      <c r="D341" s="88" t="s">
        <v>850</v>
      </c>
      <c r="E341" s="89" t="s">
        <v>1169</v>
      </c>
      <c r="F341" s="90"/>
      <c r="G341" s="66"/>
      <c r="H341" s="91">
        <v>0.2</v>
      </c>
      <c r="I341" s="92">
        <v>756.57512471999996</v>
      </c>
      <c r="J341" s="93">
        <v>13.420965959999918</v>
      </c>
      <c r="K341" s="94">
        <v>4.9581679999999997</v>
      </c>
      <c r="L341" s="93">
        <v>756.4816937999999</v>
      </c>
      <c r="M341" s="92">
        <v>13.419915899999976</v>
      </c>
      <c r="N341" s="93">
        <v>4.9737999999999998</v>
      </c>
      <c r="O341" s="95">
        <v>44759289.844999991</v>
      </c>
      <c r="P341" s="96">
        <v>1170796</v>
      </c>
      <c r="Q341" s="95">
        <v>4312</v>
      </c>
      <c r="R341" s="97">
        <v>5.9160403749151692E-2</v>
      </c>
      <c r="S341" s="98">
        <v>6.05378886446564E-4</v>
      </c>
      <c r="T341" s="99"/>
      <c r="U341" s="100">
        <v>38.26</v>
      </c>
      <c r="V341" s="101"/>
      <c r="W341" s="102">
        <v>1.7524202822791424E-2</v>
      </c>
      <c r="X341" s="103">
        <v>1.2705139999999998E-2</v>
      </c>
      <c r="Y341" s="102">
        <v>1.2058709999999999E-2</v>
      </c>
      <c r="Z341" s="103">
        <v>-3.3900619999999999E-2</v>
      </c>
      <c r="AA341" s="102">
        <v>-1.4429590000000001E-2</v>
      </c>
      <c r="AB341" s="55"/>
    </row>
    <row r="342" spans="1:32">
      <c r="A342" s="87"/>
      <c r="B342" s="87" t="s">
        <v>378</v>
      </c>
      <c r="C342" s="88" t="s">
        <v>47</v>
      </c>
      <c r="D342" s="88" t="s">
        <v>813</v>
      </c>
      <c r="E342" s="89" t="s">
        <v>1170</v>
      </c>
      <c r="F342" s="90"/>
      <c r="G342" s="66"/>
      <c r="H342" s="91">
        <v>0.5</v>
      </c>
      <c r="I342" s="92">
        <v>527.62824434999993</v>
      </c>
      <c r="J342" s="93">
        <v>-23.369306010000049</v>
      </c>
      <c r="K342" s="94">
        <v>-23.149856809999999</v>
      </c>
      <c r="L342" s="93">
        <v>531.11170805999996</v>
      </c>
      <c r="M342" s="92">
        <v>-21.567922859999953</v>
      </c>
      <c r="N342" s="93">
        <v>-21.334132829999998</v>
      </c>
      <c r="O342" s="95">
        <v>37829312.204999998</v>
      </c>
      <c r="P342" s="96">
        <v>1603337</v>
      </c>
      <c r="Q342" s="95">
        <v>2198</v>
      </c>
      <c r="R342" s="97">
        <v>7.1696905179143691E-2</v>
      </c>
      <c r="S342" s="98">
        <v>1.3033182568196731E-3</v>
      </c>
      <c r="T342" s="99"/>
      <c r="U342" s="100">
        <v>23.63</v>
      </c>
      <c r="V342" s="101"/>
      <c r="W342" s="102">
        <v>3.0148201438848922E-2</v>
      </c>
      <c r="X342" s="103">
        <v>-1.267963E-3</v>
      </c>
      <c r="Y342" s="102">
        <v>-1.2838930000000001E-3</v>
      </c>
      <c r="Z342" s="103">
        <v>6.4515290000000001E-3</v>
      </c>
      <c r="AA342" s="102">
        <v>2.0107879999999998E-2</v>
      </c>
      <c r="AB342" s="55"/>
    </row>
    <row r="343" spans="1:32" ht="15.75">
      <c r="A343" s="109"/>
      <c r="B343" s="109" t="s">
        <v>379</v>
      </c>
      <c r="C343" s="110"/>
      <c r="D343" s="71"/>
      <c r="E343" s="110"/>
      <c r="F343" s="113"/>
      <c r="G343" s="66"/>
      <c r="H343" s="113"/>
      <c r="I343" s="113"/>
      <c r="J343" s="113"/>
      <c r="K343" s="113"/>
      <c r="L343" s="111"/>
      <c r="M343" s="111"/>
      <c r="N343" s="111"/>
      <c r="O343" s="111"/>
      <c r="P343" s="111"/>
      <c r="Q343" s="111"/>
      <c r="R343" s="111"/>
      <c r="S343" s="111"/>
      <c r="T343" s="112"/>
      <c r="U343" s="111"/>
      <c r="V343" s="112"/>
      <c r="W343" s="111"/>
      <c r="X343" s="114"/>
      <c r="Y343" s="114"/>
      <c r="Z343" s="114"/>
      <c r="AA343" s="114"/>
      <c r="AB343" s="55"/>
    </row>
    <row r="344" spans="1:32">
      <c r="A344" s="87"/>
      <c r="B344" s="87" t="s">
        <v>380</v>
      </c>
      <c r="C344" s="88" t="s">
        <v>47</v>
      </c>
      <c r="D344" s="88" t="s">
        <v>815</v>
      </c>
      <c r="E344" s="89" t="s">
        <v>1171</v>
      </c>
      <c r="F344" s="90"/>
      <c r="G344" s="66"/>
      <c r="H344" s="91">
        <v>0.18</v>
      </c>
      <c r="I344" s="92">
        <v>3447.2545214400002</v>
      </c>
      <c r="J344" s="93">
        <v>58.64254322000027</v>
      </c>
      <c r="K344" s="94">
        <v>57.113973000000001</v>
      </c>
      <c r="L344" s="93">
        <v>3445.99495716</v>
      </c>
      <c r="M344" s="92">
        <v>-19.892876780000211</v>
      </c>
      <c r="N344" s="93">
        <v>-21.272060159999999</v>
      </c>
      <c r="O344" s="95">
        <v>580010484.58878016</v>
      </c>
      <c r="P344" s="96">
        <v>11557703</v>
      </c>
      <c r="Q344" s="95">
        <v>9228</v>
      </c>
      <c r="R344" s="97">
        <v>0.16825287514497073</v>
      </c>
      <c r="S344" s="98">
        <v>1.9988435191251139E-4</v>
      </c>
      <c r="T344" s="99"/>
      <c r="U344" s="100">
        <v>50.28</v>
      </c>
      <c r="V344" s="101"/>
      <c r="W344" s="102">
        <v>4.298908114558473E-2</v>
      </c>
      <c r="X344" s="103">
        <v>4.1608909999999999E-3</v>
      </c>
      <c r="Y344" s="102">
        <v>4.5135800000000004E-2</v>
      </c>
      <c r="Z344" s="103">
        <v>2.609187E-2</v>
      </c>
      <c r="AA344" s="102">
        <v>1.892172E-2</v>
      </c>
      <c r="AB344" s="55"/>
    </row>
    <row r="345" spans="1:32">
      <c r="A345" s="87"/>
      <c r="B345" s="87" t="s">
        <v>381</v>
      </c>
      <c r="C345" s="88" t="s">
        <v>47</v>
      </c>
      <c r="D345" s="88" t="s">
        <v>827</v>
      </c>
      <c r="E345" s="89" t="s">
        <v>1172</v>
      </c>
      <c r="F345" s="90"/>
      <c r="G345" s="66"/>
      <c r="H345" s="91">
        <v>7.0000000000000007E-2</v>
      </c>
      <c r="I345" s="92">
        <v>672.10867000999997</v>
      </c>
      <c r="J345" s="93">
        <v>-24.60331229000008</v>
      </c>
      <c r="K345" s="94">
        <v>-24.529032999999998</v>
      </c>
      <c r="L345" s="93">
        <v>672.10867000999997</v>
      </c>
      <c r="M345" s="92">
        <v>-29.63831229000008</v>
      </c>
      <c r="N345" s="93">
        <v>-29.568625399999998</v>
      </c>
      <c r="O345" s="95">
        <v>80462176.109999985</v>
      </c>
      <c r="P345" s="96">
        <v>799917</v>
      </c>
      <c r="Q345" s="95">
        <v>2320</v>
      </c>
      <c r="R345" s="97">
        <v>0.11971602167965312</v>
      </c>
      <c r="S345" s="98">
        <v>1.4864739131873768E-4</v>
      </c>
      <c r="T345" s="99"/>
      <c r="U345" s="100">
        <v>100.69</v>
      </c>
      <c r="V345" s="101"/>
      <c r="W345" s="102">
        <v>4.3119872877147691E-2</v>
      </c>
      <c r="X345" s="103">
        <v>3.6227070000000002E-3</v>
      </c>
      <c r="Y345" s="102">
        <v>4.4319520000000001E-2</v>
      </c>
      <c r="Z345" s="103">
        <v>2.4726270000000002E-2</v>
      </c>
      <c r="AA345" s="102">
        <v>1.659501E-2</v>
      </c>
      <c r="AB345" s="55"/>
    </row>
    <row r="346" spans="1:32" s="104" customFormat="1">
      <c r="A346" s="87"/>
      <c r="B346" s="87" t="s">
        <v>382</v>
      </c>
      <c r="C346" s="88" t="s">
        <v>47</v>
      </c>
      <c r="D346" s="88" t="s">
        <v>827</v>
      </c>
      <c r="E346" s="89" t="s">
        <v>1173</v>
      </c>
      <c r="F346" s="90"/>
      <c r="G346" s="66"/>
      <c r="H346" s="91">
        <v>0.12</v>
      </c>
      <c r="I346" s="92">
        <v>213.49789490000001</v>
      </c>
      <c r="J346" s="93">
        <v>12.048162990000009</v>
      </c>
      <c r="K346" s="94">
        <v>12.073221</v>
      </c>
      <c r="L346" s="93">
        <v>214.50569490000001</v>
      </c>
      <c r="M346" s="92">
        <v>13.05596299000001</v>
      </c>
      <c r="N346" s="93">
        <v>13.11591232</v>
      </c>
      <c r="O346" s="95">
        <v>26703625.023999993</v>
      </c>
      <c r="P346" s="96">
        <v>265321</v>
      </c>
      <c r="Q346" s="95">
        <v>997</v>
      </c>
      <c r="R346" s="97">
        <v>0.12507676029549455</v>
      </c>
      <c r="S346" s="98">
        <v>1.678699816848022E-4</v>
      </c>
      <c r="T346" s="99"/>
      <c r="U346" s="100">
        <v>100.78</v>
      </c>
      <c r="V346" s="101"/>
      <c r="W346" s="102">
        <v>4.453626711649137E-2</v>
      </c>
      <c r="X346" s="103">
        <v>3.5397459999999999E-3</v>
      </c>
      <c r="Y346" s="102">
        <v>4.6213050000000006E-2</v>
      </c>
      <c r="Z346" s="103">
        <v>2.5625110000000003E-2</v>
      </c>
      <c r="AA346" s="102">
        <v>1.7849109999999998E-2</v>
      </c>
      <c r="AB346" s="55"/>
      <c r="AF346" s="105"/>
    </row>
    <row r="347" spans="1:32">
      <c r="A347" s="87"/>
      <c r="B347" s="87" t="s">
        <v>383</v>
      </c>
      <c r="C347" s="88" t="s">
        <v>47</v>
      </c>
      <c r="D347" s="88" t="s">
        <v>815</v>
      </c>
      <c r="E347" s="89" t="s">
        <v>1174</v>
      </c>
      <c r="F347" s="90"/>
      <c r="G347" s="66"/>
      <c r="H347" s="91">
        <v>0.18</v>
      </c>
      <c r="I347" s="92">
        <v>134.46392821999999</v>
      </c>
      <c r="J347" s="93">
        <v>11.970506619999989</v>
      </c>
      <c r="K347" s="94">
        <v>12.02225</v>
      </c>
      <c r="L347" s="93">
        <v>142.49112822000001</v>
      </c>
      <c r="M347" s="92">
        <v>19.997706619999988</v>
      </c>
      <c r="N347" s="93">
        <v>20.07090986</v>
      </c>
      <c r="O347" s="95">
        <v>47660060.129000001</v>
      </c>
      <c r="P347" s="96">
        <v>951182</v>
      </c>
      <c r="Q347" s="95">
        <v>173</v>
      </c>
      <c r="R347" s="97">
        <v>0.35444494861865194</v>
      </c>
      <c r="S347" s="98">
        <v>2.5453142719959417E-4</v>
      </c>
      <c r="T347" s="99"/>
      <c r="U347" s="100">
        <v>50.19</v>
      </c>
      <c r="V347" s="101"/>
      <c r="W347" s="102">
        <v>2.8034548714883444E-2</v>
      </c>
      <c r="X347" s="103">
        <v>4.1169119999999995E-3</v>
      </c>
      <c r="Y347" s="102" t="s">
        <v>421</v>
      </c>
      <c r="Z347" s="103" t="s">
        <v>421</v>
      </c>
      <c r="AA347" s="102" t="s">
        <v>421</v>
      </c>
      <c r="AB347" s="55"/>
    </row>
    <row r="348" spans="1:32" ht="15.75">
      <c r="A348" s="109"/>
      <c r="B348" s="109" t="s">
        <v>384</v>
      </c>
      <c r="C348" s="110"/>
      <c r="D348" s="71"/>
      <c r="E348" s="110"/>
      <c r="F348" s="113"/>
      <c r="G348" s="66"/>
      <c r="H348" s="113"/>
      <c r="I348" s="113"/>
      <c r="J348" s="113"/>
      <c r="K348" s="113"/>
      <c r="L348" s="111"/>
      <c r="M348" s="111"/>
      <c r="N348" s="111"/>
      <c r="O348" s="111"/>
      <c r="P348" s="111"/>
      <c r="Q348" s="111"/>
      <c r="R348" s="111"/>
      <c r="S348" s="111"/>
      <c r="T348" s="112"/>
      <c r="U348" s="111"/>
      <c r="V348" s="112"/>
      <c r="W348" s="111"/>
      <c r="X348" s="114"/>
      <c r="Y348" s="114"/>
      <c r="Z348" s="114"/>
      <c r="AA348" s="114"/>
      <c r="AB348" s="55"/>
    </row>
    <row r="349" spans="1:32">
      <c r="A349" s="87" t="s">
        <v>89</v>
      </c>
      <c r="B349" s="87" t="s">
        <v>385</v>
      </c>
      <c r="C349" s="88" t="s">
        <v>47</v>
      </c>
      <c r="D349" s="88" t="s">
        <v>815</v>
      </c>
      <c r="E349" s="89" t="s">
        <v>1175</v>
      </c>
      <c r="F349" s="90"/>
      <c r="G349" s="66"/>
      <c r="H349" s="91">
        <v>0.39</v>
      </c>
      <c r="I349" s="92">
        <v>28.52954575</v>
      </c>
      <c r="J349" s="93">
        <v>0.48584969000000133</v>
      </c>
      <c r="K349" s="94">
        <v>0</v>
      </c>
      <c r="L349" s="93">
        <v>28.390670750000002</v>
      </c>
      <c r="M349" s="92">
        <v>0.48348469000000133</v>
      </c>
      <c r="N349" s="93">
        <v>0</v>
      </c>
      <c r="O349" s="95">
        <v>1587662.8449999997</v>
      </c>
      <c r="P349" s="96">
        <v>63024</v>
      </c>
      <c r="Q349" s="95">
        <v>178</v>
      </c>
      <c r="R349" s="97">
        <v>5.5649776512827924E-2</v>
      </c>
      <c r="S349" s="98">
        <v>1.6041529506317228E-3</v>
      </c>
      <c r="T349" s="99"/>
      <c r="U349" s="100">
        <v>25.25</v>
      </c>
      <c r="V349" s="101"/>
      <c r="W349" s="102">
        <v>3.5580594059405946E-2</v>
      </c>
      <c r="X349" s="103">
        <v>1.6915019999999999E-2</v>
      </c>
      <c r="Y349" s="102">
        <v>0.10565250000000001</v>
      </c>
      <c r="Z349" s="103">
        <v>1.8645160000000001E-2</v>
      </c>
      <c r="AA349" s="102" t="s">
        <v>421</v>
      </c>
      <c r="AB349" s="55"/>
    </row>
    <row r="350" spans="1:32">
      <c r="A350" s="87" t="s">
        <v>89</v>
      </c>
      <c r="B350" s="87" t="s">
        <v>386</v>
      </c>
      <c r="C350" s="88" t="s">
        <v>47</v>
      </c>
      <c r="D350" s="88" t="s">
        <v>815</v>
      </c>
      <c r="E350" s="89" t="s">
        <v>1176</v>
      </c>
      <c r="F350" s="90"/>
      <c r="G350" s="66"/>
      <c r="H350" s="91">
        <v>0.39</v>
      </c>
      <c r="I350" s="92">
        <v>44.819817829999998</v>
      </c>
      <c r="J350" s="93">
        <v>1.0465043200000004</v>
      </c>
      <c r="K350" s="94">
        <v>0</v>
      </c>
      <c r="L350" s="93">
        <v>44.819817829999998</v>
      </c>
      <c r="M350" s="92">
        <v>1.0977688699999972</v>
      </c>
      <c r="N350" s="93">
        <v>5.2490149999999999E-2</v>
      </c>
      <c r="O350" s="95">
        <v>1987915.0549999999</v>
      </c>
      <c r="P350" s="96">
        <v>72997</v>
      </c>
      <c r="Q350" s="95">
        <v>253</v>
      </c>
      <c r="R350" s="97">
        <v>4.4353483598262099E-2</v>
      </c>
      <c r="S350" s="98">
        <v>1.5105432673371228E-3</v>
      </c>
      <c r="T350" s="99"/>
      <c r="U350" s="100">
        <v>27.41</v>
      </c>
      <c r="V350" s="101"/>
      <c r="W350" s="102">
        <v>3.2461875228018973E-2</v>
      </c>
      <c r="X350" s="103">
        <v>2.3142960000000001E-2</v>
      </c>
      <c r="Y350" s="102">
        <v>0.1403335</v>
      </c>
      <c r="Z350" s="103">
        <v>4.289722E-2</v>
      </c>
      <c r="AA350" s="102" t="s">
        <v>421</v>
      </c>
      <c r="AB350" s="55"/>
    </row>
    <row r="351" spans="1:32">
      <c r="A351" s="87" t="s">
        <v>89</v>
      </c>
      <c r="B351" s="87" t="s">
        <v>387</v>
      </c>
      <c r="C351" s="88" t="s">
        <v>47</v>
      </c>
      <c r="D351" s="88" t="s">
        <v>815</v>
      </c>
      <c r="E351" s="89" t="s">
        <v>1177</v>
      </c>
      <c r="F351" s="90"/>
      <c r="G351" s="66"/>
      <c r="H351" s="91">
        <v>0.19</v>
      </c>
      <c r="I351" s="92">
        <v>417.61110118000005</v>
      </c>
      <c r="J351" s="93">
        <v>20.025733640000045</v>
      </c>
      <c r="K351" s="94">
        <v>9.9768240000000006</v>
      </c>
      <c r="L351" s="93">
        <v>417.22370771000004</v>
      </c>
      <c r="M351" s="92">
        <v>19.888637430000006</v>
      </c>
      <c r="N351" s="93">
        <v>9.9461669500000003</v>
      </c>
      <c r="O351" s="95">
        <v>15816587.18</v>
      </c>
      <c r="P351" s="96">
        <v>474717</v>
      </c>
      <c r="Q351" s="95">
        <v>6612</v>
      </c>
      <c r="R351" s="97">
        <v>3.7873962486410735E-2</v>
      </c>
      <c r="S351" s="98">
        <v>9.0288299259202803E-4</v>
      </c>
      <c r="T351" s="99"/>
      <c r="U351" s="100">
        <v>33.590000000000003</v>
      </c>
      <c r="V351" s="101"/>
      <c r="W351" s="102">
        <v>2.2719886871092589E-2</v>
      </c>
      <c r="X351" s="103">
        <v>2.596213E-2</v>
      </c>
      <c r="Y351" s="102">
        <v>0.17265460000000002</v>
      </c>
      <c r="Z351" s="103">
        <v>8.477005E-2</v>
      </c>
      <c r="AA351" s="102" t="s">
        <v>421</v>
      </c>
      <c r="AB351" s="55"/>
    </row>
    <row r="352" spans="1:32">
      <c r="A352" s="87" t="s">
        <v>89</v>
      </c>
      <c r="B352" s="87" t="s">
        <v>388</v>
      </c>
      <c r="C352" s="88" t="s">
        <v>47</v>
      </c>
      <c r="D352" s="88" t="s">
        <v>815</v>
      </c>
      <c r="E352" s="89" t="s">
        <v>1178</v>
      </c>
      <c r="F352" s="90"/>
      <c r="G352" s="66"/>
      <c r="H352" s="91">
        <v>0.39</v>
      </c>
      <c r="I352" s="92">
        <v>83.572217199999997</v>
      </c>
      <c r="J352" s="93">
        <v>6.5117147999999974</v>
      </c>
      <c r="K352" s="94">
        <v>4.3531430000000002</v>
      </c>
      <c r="L352" s="93">
        <v>83.481868380000009</v>
      </c>
      <c r="M352" s="92">
        <v>6.5093194200000015</v>
      </c>
      <c r="N352" s="93">
        <v>4.4130000000000003</v>
      </c>
      <c r="O352" s="95">
        <v>4328515.1750000007</v>
      </c>
      <c r="P352" s="96">
        <v>148226</v>
      </c>
      <c r="Q352" s="95">
        <v>638</v>
      </c>
      <c r="R352" s="97">
        <v>5.1793709919664553E-2</v>
      </c>
      <c r="S352" s="98">
        <v>1.3843254621122979E-3</v>
      </c>
      <c r="T352" s="99"/>
      <c r="U352" s="100">
        <v>29.42</v>
      </c>
      <c r="V352" s="101"/>
      <c r="W352" s="102">
        <v>3.1990210740992522E-2</v>
      </c>
      <c r="X352" s="103">
        <v>2.5087109999999999E-2</v>
      </c>
      <c r="Y352" s="102">
        <v>0.16711210000000001</v>
      </c>
      <c r="Z352" s="103">
        <v>6.5251420000000004E-2</v>
      </c>
      <c r="AA352" s="102" t="s">
        <v>421</v>
      </c>
      <c r="AB352" s="55"/>
    </row>
    <row r="353" spans="1:32" ht="15.75" customHeight="1">
      <c r="A353" s="87"/>
      <c r="B353" s="87" t="s">
        <v>389</v>
      </c>
      <c r="C353" s="88" t="s">
        <v>47</v>
      </c>
      <c r="D353" s="88" t="s">
        <v>846</v>
      </c>
      <c r="E353" s="89" t="s">
        <v>1179</v>
      </c>
      <c r="F353" s="90"/>
      <c r="G353" s="66"/>
      <c r="H353" s="91">
        <v>0.84</v>
      </c>
      <c r="I353" s="92">
        <v>53.166844709999999</v>
      </c>
      <c r="J353" s="93">
        <v>9.6644060000002391E-2</v>
      </c>
      <c r="K353" s="94">
        <v>-0.48271246999999995</v>
      </c>
      <c r="L353" s="93">
        <v>53.189147069999997</v>
      </c>
      <c r="M353" s="92">
        <v>0.3770379200000018</v>
      </c>
      <c r="N353" s="93">
        <v>-0.20172491999999997</v>
      </c>
      <c r="O353" s="95">
        <v>1311490.52</v>
      </c>
      <c r="P353" s="96">
        <v>355416</v>
      </c>
      <c r="Q353" s="95">
        <v>87</v>
      </c>
      <c r="R353" s="97">
        <v>2.4667450685733953E-2</v>
      </c>
      <c r="S353" s="98">
        <v>4.51021652211798E-3</v>
      </c>
      <c r="T353" s="99"/>
      <c r="U353" s="100">
        <v>3.69</v>
      </c>
      <c r="V353" s="101"/>
      <c r="W353" s="102">
        <v>4.4715447154471545E-2</v>
      </c>
      <c r="X353" s="103">
        <v>5.4495910000000002E-3</v>
      </c>
      <c r="Y353" s="102">
        <v>7.9263719999999996E-2</v>
      </c>
      <c r="Z353" s="103">
        <v>2.3092269999999998E-2</v>
      </c>
      <c r="AA353" s="102">
        <v>3.4805169999999996E-2</v>
      </c>
      <c r="AB353" s="55"/>
    </row>
    <row r="354" spans="1:32" s="104" customFormat="1">
      <c r="A354" s="87" t="s">
        <v>89</v>
      </c>
      <c r="B354" s="87" t="s">
        <v>390</v>
      </c>
      <c r="C354" s="88" t="s">
        <v>47</v>
      </c>
      <c r="D354" s="88" t="s">
        <v>827</v>
      </c>
      <c r="E354" s="89" t="s">
        <v>1180</v>
      </c>
      <c r="F354" s="90"/>
      <c r="G354" s="66"/>
      <c r="H354" s="91">
        <v>0.22</v>
      </c>
      <c r="I354" s="92">
        <v>5.6996239299999996</v>
      </c>
      <c r="J354" s="93">
        <v>0.67423305999999961</v>
      </c>
      <c r="K354" s="94">
        <v>0.567048</v>
      </c>
      <c r="L354" s="93">
        <v>5.6996239299999996</v>
      </c>
      <c r="M354" s="92">
        <v>0.67423305999999961</v>
      </c>
      <c r="N354" s="93">
        <v>0.56979999999999997</v>
      </c>
      <c r="O354" s="95">
        <v>598017.21</v>
      </c>
      <c r="P354" s="96">
        <v>21023</v>
      </c>
      <c r="Q354" s="95">
        <v>50</v>
      </c>
      <c r="R354" s="97">
        <v>0.10492222247372029</v>
      </c>
      <c r="S354" s="98">
        <v>2.8250015000789962E-3</v>
      </c>
      <c r="T354" s="99"/>
      <c r="U354" s="100">
        <v>28.35</v>
      </c>
      <c r="V354" s="101"/>
      <c r="W354" s="102">
        <v>3.4499118165784833E-2</v>
      </c>
      <c r="X354" s="103">
        <v>1.1777299999999999E-2</v>
      </c>
      <c r="Y354" s="102">
        <v>0.11361560000000001</v>
      </c>
      <c r="Z354" s="103" t="s">
        <v>421</v>
      </c>
      <c r="AA354" s="102" t="s">
        <v>421</v>
      </c>
      <c r="AB354" s="55"/>
      <c r="AF354" s="105"/>
    </row>
    <row r="355" spans="1:32" s="104" customFormat="1">
      <c r="A355" s="87" t="s">
        <v>89</v>
      </c>
      <c r="B355" s="87" t="s">
        <v>391</v>
      </c>
      <c r="C355" s="88" t="s">
        <v>47</v>
      </c>
      <c r="D355" s="88" t="s">
        <v>827</v>
      </c>
      <c r="E355" s="89" t="s">
        <v>1181</v>
      </c>
      <c r="F355" s="90"/>
      <c r="G355" s="66"/>
      <c r="H355" s="91">
        <v>0.22</v>
      </c>
      <c r="I355" s="92">
        <v>8.8127010400000003</v>
      </c>
      <c r="J355" s="93">
        <v>0.83599858000000105</v>
      </c>
      <c r="K355" s="94">
        <v>0.62666599999999995</v>
      </c>
      <c r="L355" s="93">
        <v>8.8127010400000003</v>
      </c>
      <c r="M355" s="92">
        <v>0.83599858000000105</v>
      </c>
      <c r="N355" s="93">
        <v>0.62919999999999998</v>
      </c>
      <c r="O355" s="95">
        <v>608674.29500000004</v>
      </c>
      <c r="P355" s="96">
        <v>19408</v>
      </c>
      <c r="Q355" s="95">
        <v>113</v>
      </c>
      <c r="R355" s="97">
        <v>6.9067847897856291E-2</v>
      </c>
      <c r="S355" s="98">
        <v>2.9636016641765191E-3</v>
      </c>
      <c r="T355" s="99"/>
      <c r="U355" s="100">
        <v>31.46</v>
      </c>
      <c r="V355" s="101"/>
      <c r="W355" s="102">
        <v>3.0120406865861413E-2</v>
      </c>
      <c r="X355" s="103">
        <v>2.3422249999999999E-2</v>
      </c>
      <c r="Y355" s="102">
        <v>0.1935066</v>
      </c>
      <c r="Z355" s="103" t="s">
        <v>421</v>
      </c>
      <c r="AA355" s="102" t="s">
        <v>421</v>
      </c>
      <c r="AB355" s="55"/>
      <c r="AF355" s="105"/>
    </row>
    <row r="356" spans="1:32">
      <c r="A356" s="87"/>
      <c r="B356" s="87" t="s">
        <v>392</v>
      </c>
      <c r="C356" s="88" t="s">
        <v>47</v>
      </c>
      <c r="D356" s="88" t="s">
        <v>850</v>
      </c>
      <c r="E356" s="89" t="s">
        <v>1182</v>
      </c>
      <c r="F356" s="90"/>
      <c r="G356" s="66"/>
      <c r="H356" s="91">
        <v>0.27</v>
      </c>
      <c r="I356" s="92">
        <v>211.12283790000001</v>
      </c>
      <c r="J356" s="93">
        <v>1.10985975</v>
      </c>
      <c r="K356" s="94">
        <v>-1.558611</v>
      </c>
      <c r="L356" s="93">
        <v>210.63239787999998</v>
      </c>
      <c r="M356" s="92">
        <v>1.103712699999988</v>
      </c>
      <c r="N356" s="93">
        <v>-1.5558000000000001</v>
      </c>
      <c r="O356" s="95">
        <v>7709311.5099999988</v>
      </c>
      <c r="P356" s="96">
        <v>148841</v>
      </c>
      <c r="Q356" s="95">
        <v>868</v>
      </c>
      <c r="R356" s="97">
        <v>3.6515762987477343E-2</v>
      </c>
      <c r="S356" s="98">
        <v>8.649072545389581E-4</v>
      </c>
      <c r="T356" s="99"/>
      <c r="U356" s="100">
        <v>51.86</v>
      </c>
      <c r="V356" s="101"/>
      <c r="W356" s="102">
        <v>1.4522792132664868E-2</v>
      </c>
      <c r="X356" s="103">
        <v>1.4872799999999999E-2</v>
      </c>
      <c r="Y356" s="102">
        <v>7.0997389999999994E-2</v>
      </c>
      <c r="Z356" s="103">
        <v>5.9221300000000003E-3</v>
      </c>
      <c r="AA356" s="102">
        <v>2.4981960000000001E-2</v>
      </c>
      <c r="AB356" s="55"/>
    </row>
    <row r="357" spans="1:32">
      <c r="A357" s="87"/>
      <c r="B357" s="87" t="s">
        <v>393</v>
      </c>
      <c r="C357" s="88" t="s">
        <v>47</v>
      </c>
      <c r="D357" s="88" t="s">
        <v>850</v>
      </c>
      <c r="E357" s="89" t="s">
        <v>1183</v>
      </c>
      <c r="F357" s="90"/>
      <c r="G357" s="66"/>
      <c r="H357" s="91">
        <v>0.27</v>
      </c>
      <c r="I357" s="92">
        <v>632.22136510500002</v>
      </c>
      <c r="J357" s="93">
        <v>11.141381624999999</v>
      </c>
      <c r="K357" s="94">
        <v>1.091523</v>
      </c>
      <c r="L357" s="93">
        <v>630.48682280499997</v>
      </c>
      <c r="M357" s="92">
        <v>11.211633084999919</v>
      </c>
      <c r="N357" s="93">
        <v>1.1993309599999999</v>
      </c>
      <c r="O357" s="95">
        <v>23023909.335000005</v>
      </c>
      <c r="P357" s="96">
        <v>420468</v>
      </c>
      <c r="Q357" s="95">
        <v>2149</v>
      </c>
      <c r="R357" s="97">
        <v>3.6417480657548115E-2</v>
      </c>
      <c r="S357" s="98">
        <v>6.803516927231211E-4</v>
      </c>
      <c r="T357" s="99"/>
      <c r="U357" s="100">
        <v>54.994999999999997</v>
      </c>
      <c r="V357" s="101"/>
      <c r="W357" s="102">
        <v>2.1655968724429497E-2</v>
      </c>
      <c r="X357" s="103">
        <v>1.76721E-2</v>
      </c>
      <c r="Y357" s="102">
        <v>9.9256360000000002E-2</v>
      </c>
      <c r="Z357" s="103">
        <v>2.3019970000000001E-2</v>
      </c>
      <c r="AA357" s="102">
        <v>4.5369929999999996E-2</v>
      </c>
      <c r="AB357" s="55"/>
    </row>
    <row r="358" spans="1:32">
      <c r="A358" s="87"/>
      <c r="B358" s="87" t="s">
        <v>394</v>
      </c>
      <c r="C358" s="88" t="s">
        <v>47</v>
      </c>
      <c r="D358" s="88" t="s">
        <v>850</v>
      </c>
      <c r="E358" s="89" t="s">
        <v>1184</v>
      </c>
      <c r="F358" s="90"/>
      <c r="G358" s="66"/>
      <c r="H358" s="91">
        <v>0.27</v>
      </c>
      <c r="I358" s="92">
        <v>841.49875392000001</v>
      </c>
      <c r="J358" s="93">
        <v>26.468731679999948</v>
      </c>
      <c r="K358" s="94">
        <v>10.685577</v>
      </c>
      <c r="L358" s="93">
        <v>843.60095763999993</v>
      </c>
      <c r="M358" s="92">
        <v>29.438008809999943</v>
      </c>
      <c r="N358" s="93">
        <v>13.7356</v>
      </c>
      <c r="O358" s="95">
        <v>27081080.745000005</v>
      </c>
      <c r="P358" s="96">
        <v>455388</v>
      </c>
      <c r="Q358" s="95">
        <v>2931</v>
      </c>
      <c r="R358" s="97">
        <v>3.2181961790016582E-2</v>
      </c>
      <c r="S358" s="98">
        <v>6.5089016939558913E-4</v>
      </c>
      <c r="T358" s="99"/>
      <c r="U358" s="100">
        <v>59.72</v>
      </c>
      <c r="V358" s="101"/>
      <c r="W358" s="102">
        <v>2.8554320160750168E-2</v>
      </c>
      <c r="X358" s="103">
        <v>2.0331450000000001E-2</v>
      </c>
      <c r="Y358" s="102">
        <v>0.1282141</v>
      </c>
      <c r="Z358" s="103">
        <v>4.4952149999999996E-2</v>
      </c>
      <c r="AA358" s="102">
        <v>6.8092159999999999E-2</v>
      </c>
      <c r="AB358" s="55"/>
    </row>
    <row r="359" spans="1:32">
      <c r="A359" s="87"/>
      <c r="B359" s="87" t="s">
        <v>395</v>
      </c>
      <c r="C359" s="88" t="s">
        <v>47</v>
      </c>
      <c r="D359" s="88" t="s">
        <v>850</v>
      </c>
      <c r="E359" s="89" t="s">
        <v>1185</v>
      </c>
      <c r="F359" s="90"/>
      <c r="G359" s="66"/>
      <c r="H359" s="91">
        <v>0.27</v>
      </c>
      <c r="I359" s="92">
        <v>2384.6026678499998</v>
      </c>
      <c r="J359" s="93">
        <v>62.746663499999997</v>
      </c>
      <c r="K359" s="94">
        <v>15.123395</v>
      </c>
      <c r="L359" s="93">
        <v>2385.4694449499998</v>
      </c>
      <c r="M359" s="92">
        <v>65.60555080999994</v>
      </c>
      <c r="N359" s="93">
        <v>18.134701410000002</v>
      </c>
      <c r="O359" s="95">
        <v>62503842.415000014</v>
      </c>
      <c r="P359" s="96">
        <v>968917</v>
      </c>
      <c r="Q359" s="95">
        <v>15033</v>
      </c>
      <c r="R359" s="97">
        <v>2.6211428535955882E-2</v>
      </c>
      <c r="S359" s="98">
        <v>3.4282617078132313E-4</v>
      </c>
      <c r="T359" s="99"/>
      <c r="U359" s="100">
        <v>64.83</v>
      </c>
      <c r="V359" s="101"/>
      <c r="W359" s="102">
        <v>3.4752275181243249E-2</v>
      </c>
      <c r="X359" s="103">
        <v>2.174941E-2</v>
      </c>
      <c r="Y359" s="102">
        <v>0.156414</v>
      </c>
      <c r="Z359" s="103">
        <v>6.8278740000000004E-2</v>
      </c>
      <c r="AA359" s="102">
        <v>9.0984400000000007E-2</v>
      </c>
      <c r="AB359" s="55"/>
    </row>
    <row r="360" spans="1:32" ht="15.75">
      <c r="A360" s="109"/>
      <c r="B360" s="109" t="s">
        <v>396</v>
      </c>
      <c r="C360" s="110"/>
      <c r="D360" s="71"/>
      <c r="E360" s="110"/>
      <c r="F360" s="113"/>
      <c r="G360" s="66"/>
      <c r="H360" s="113"/>
      <c r="I360" s="113"/>
      <c r="J360" s="113"/>
      <c r="K360" s="113"/>
      <c r="L360" s="111"/>
      <c r="M360" s="111"/>
      <c r="N360" s="111"/>
      <c r="O360" s="111"/>
      <c r="P360" s="111"/>
      <c r="Q360" s="111"/>
      <c r="R360" s="111"/>
      <c r="S360" s="111"/>
      <c r="T360" s="112"/>
      <c r="U360" s="111"/>
      <c r="V360" s="112"/>
      <c r="W360" s="111"/>
      <c r="X360" s="114"/>
      <c r="Y360" s="114"/>
      <c r="Z360" s="114"/>
      <c r="AA360" s="114"/>
      <c r="AB360" s="55"/>
    </row>
    <row r="361" spans="1:32">
      <c r="A361" s="115"/>
      <c r="B361" s="115" t="s">
        <v>397</v>
      </c>
      <c r="C361" s="88" t="s">
        <v>47</v>
      </c>
      <c r="D361" s="88" t="s">
        <v>815</v>
      </c>
      <c r="E361" s="89" t="s">
        <v>1186</v>
      </c>
      <c r="F361" s="90"/>
      <c r="G361" s="66"/>
      <c r="H361" s="91">
        <v>1.38</v>
      </c>
      <c r="I361" s="92">
        <v>36.174599999999998</v>
      </c>
      <c r="J361" s="93">
        <v>1.1666000000000001</v>
      </c>
      <c r="K361" s="94">
        <v>1.289668</v>
      </c>
      <c r="L361" s="93">
        <v>36.174599999999998</v>
      </c>
      <c r="M361" s="92">
        <v>1.1666000000000001</v>
      </c>
      <c r="N361" s="93">
        <v>1.276</v>
      </c>
      <c r="O361" s="95">
        <v>4106456.1499999994</v>
      </c>
      <c r="P361" s="96">
        <v>641083</v>
      </c>
      <c r="Q361" s="95">
        <v>373</v>
      </c>
      <c r="R361" s="97">
        <v>0.11351766571019443</v>
      </c>
      <c r="S361" s="98">
        <v>2.358391865766446E-3</v>
      </c>
      <c r="T361" s="99"/>
      <c r="U361" s="100">
        <v>6.38</v>
      </c>
      <c r="V361" s="101"/>
      <c r="W361" s="102">
        <v>2.7169749216300939E-2</v>
      </c>
      <c r="X361" s="103">
        <v>1.1093500000000001E-2</v>
      </c>
      <c r="Y361" s="102">
        <v>-2.8997619999999998E-2</v>
      </c>
      <c r="Z361" s="103">
        <v>-0.1438922</v>
      </c>
      <c r="AA361" s="102">
        <v>-8.9020269999999999E-2</v>
      </c>
      <c r="AB361" s="55"/>
    </row>
    <row r="362" spans="1:32">
      <c r="A362" s="115"/>
      <c r="B362" s="115" t="s">
        <v>398</v>
      </c>
      <c r="C362" s="88" t="s">
        <v>47</v>
      </c>
      <c r="D362" s="88" t="s">
        <v>815</v>
      </c>
      <c r="E362" s="89" t="s">
        <v>1187</v>
      </c>
      <c r="F362" s="90"/>
      <c r="G362" s="66"/>
      <c r="H362" s="91">
        <v>0.45</v>
      </c>
      <c r="I362" s="92">
        <v>89.918218069999995</v>
      </c>
      <c r="J362" s="93">
        <v>0.47418967999999223</v>
      </c>
      <c r="K362" s="94">
        <v>0</v>
      </c>
      <c r="L362" s="93">
        <v>89.326572900000002</v>
      </c>
      <c r="M362" s="92">
        <v>0.52986024000000953</v>
      </c>
      <c r="N362" s="93">
        <v>5.910232E-2</v>
      </c>
      <c r="O362" s="95">
        <v>4513127.1500000004</v>
      </c>
      <c r="P362" s="96">
        <v>299089</v>
      </c>
      <c r="Q362" s="95">
        <v>377</v>
      </c>
      <c r="R362" s="97">
        <v>5.0191465610301557E-2</v>
      </c>
      <c r="S362" s="98">
        <v>1.2464842067800442E-3</v>
      </c>
      <c r="T362" s="99"/>
      <c r="U362" s="100">
        <v>15.17</v>
      </c>
      <c r="V362" s="101"/>
      <c r="W362" s="102">
        <v>4.05923533289387E-2</v>
      </c>
      <c r="X362" s="103">
        <v>0</v>
      </c>
      <c r="Y362" s="102">
        <v>5.2014329999999998E-2</v>
      </c>
      <c r="Z362" s="103">
        <v>7.124809E-2</v>
      </c>
      <c r="AA362" s="102">
        <v>2.9053570000000001E-2</v>
      </c>
      <c r="AB362" s="55"/>
    </row>
    <row r="363" spans="1:32">
      <c r="A363" s="115"/>
      <c r="B363" s="115" t="s">
        <v>399</v>
      </c>
      <c r="C363" s="88" t="s">
        <v>47</v>
      </c>
      <c r="D363" s="88" t="s">
        <v>815</v>
      </c>
      <c r="E363" s="89" t="s">
        <v>1188</v>
      </c>
      <c r="F363" s="90"/>
      <c r="G363" s="66"/>
      <c r="H363" s="91">
        <v>1.38</v>
      </c>
      <c r="I363" s="92">
        <v>5.6692692899999999</v>
      </c>
      <c r="J363" s="93">
        <v>4.9849689999999482E-2</v>
      </c>
      <c r="K363" s="94">
        <v>0</v>
      </c>
      <c r="L363" s="93">
        <v>5.66801829</v>
      </c>
      <c r="M363" s="92">
        <v>4.9838689999999478E-2</v>
      </c>
      <c r="N363" s="93">
        <v>0</v>
      </c>
      <c r="O363" s="95">
        <v>665760.63</v>
      </c>
      <c r="P363" s="96">
        <v>53607</v>
      </c>
      <c r="Q363" s="95">
        <v>88</v>
      </c>
      <c r="R363" s="97">
        <v>0.11743323450419481</v>
      </c>
      <c r="S363" s="98">
        <v>3.5235356549786902E-3</v>
      </c>
      <c r="T363" s="99"/>
      <c r="U363" s="100">
        <v>12.51</v>
      </c>
      <c r="V363" s="101"/>
      <c r="W363" s="102">
        <v>6.1492406075139901E-2</v>
      </c>
      <c r="X363" s="103">
        <v>-7.1428569999999999E-3</v>
      </c>
      <c r="Y363" s="102">
        <v>5.6833010000000003E-2</v>
      </c>
      <c r="Z363" s="103">
        <v>0.11664870000000001</v>
      </c>
      <c r="AA363" s="102">
        <v>1.0378149999999999E-2</v>
      </c>
      <c r="AB363" s="55"/>
    </row>
    <row r="364" spans="1:32" ht="15.75">
      <c r="A364" s="109"/>
      <c r="B364" s="109" t="s">
        <v>400</v>
      </c>
      <c r="C364" s="110"/>
      <c r="D364" s="71"/>
      <c r="E364" s="110"/>
      <c r="F364" s="113"/>
      <c r="G364" s="66"/>
      <c r="H364" s="113"/>
      <c r="I364" s="113"/>
      <c r="J364" s="113"/>
      <c r="K364" s="113"/>
      <c r="L364" s="111"/>
      <c r="M364" s="111"/>
      <c r="N364" s="111"/>
      <c r="O364" s="111"/>
      <c r="P364" s="111"/>
      <c r="Q364" s="111"/>
      <c r="R364" s="111"/>
      <c r="S364" s="111"/>
      <c r="T364" s="112"/>
      <c r="U364" s="111"/>
      <c r="V364" s="112"/>
      <c r="W364" s="111"/>
      <c r="X364" s="114"/>
      <c r="Y364" s="114"/>
      <c r="Z364" s="114"/>
      <c r="AA364" s="114"/>
      <c r="AB364" s="55"/>
    </row>
    <row r="365" spans="1:32">
      <c r="A365" s="87"/>
      <c r="B365" s="87" t="s">
        <v>401</v>
      </c>
      <c r="C365" s="88" t="s">
        <v>47</v>
      </c>
      <c r="D365" s="88" t="s">
        <v>823</v>
      </c>
      <c r="E365" s="89" t="s">
        <v>1189</v>
      </c>
      <c r="F365" s="90"/>
      <c r="G365" s="66"/>
      <c r="H365" s="91">
        <v>0.6</v>
      </c>
      <c r="I365" s="92">
        <v>35.76238</v>
      </c>
      <c r="J365" s="93">
        <v>-1.68658</v>
      </c>
      <c r="K365" s="94">
        <v>0</v>
      </c>
      <c r="L365" s="93">
        <v>35.76238</v>
      </c>
      <c r="M365" s="92">
        <v>-1.68658</v>
      </c>
      <c r="N365" s="93">
        <v>0</v>
      </c>
      <c r="O365" s="95">
        <v>2702463.5799999996</v>
      </c>
      <c r="P365" s="96">
        <v>254179</v>
      </c>
      <c r="Q365" s="95">
        <v>248</v>
      </c>
      <c r="R365" s="97">
        <v>7.5567218401012451E-2</v>
      </c>
      <c r="S365" s="98">
        <v>3.575520287168091E-3</v>
      </c>
      <c r="T365" s="99"/>
      <c r="U365" s="100">
        <v>10.39</v>
      </c>
      <c r="V365" s="101"/>
      <c r="W365" s="102">
        <v>2.5315880654475455E-2</v>
      </c>
      <c r="X365" s="103">
        <v>-3.2422189999999997E-2</v>
      </c>
      <c r="Y365" s="102">
        <v>5.4910100000000003E-2</v>
      </c>
      <c r="Z365" s="103" t="s">
        <v>421</v>
      </c>
      <c r="AA365" s="102" t="s">
        <v>421</v>
      </c>
      <c r="AB365" s="55"/>
    </row>
    <row r="366" spans="1:32" ht="14.65" customHeight="1">
      <c r="A366" s="87"/>
      <c r="B366" s="87" t="s">
        <v>402</v>
      </c>
      <c r="C366" s="88" t="s">
        <v>47</v>
      </c>
      <c r="D366" s="88" t="s">
        <v>827</v>
      </c>
      <c r="E366" s="89" t="s">
        <v>1190</v>
      </c>
      <c r="F366" s="90"/>
      <c r="G366" s="66"/>
      <c r="H366" s="91">
        <v>0.18</v>
      </c>
      <c r="I366" s="92">
        <v>157.1352</v>
      </c>
      <c r="J366" s="93">
        <v>28.634399999999999</v>
      </c>
      <c r="K366" s="94">
        <v>29.777201999999999</v>
      </c>
      <c r="L366" s="93">
        <v>157.1352</v>
      </c>
      <c r="M366" s="92">
        <v>28.634399999999999</v>
      </c>
      <c r="N366" s="93">
        <v>29.637599999999999</v>
      </c>
      <c r="O366" s="95">
        <v>34076107.022785991</v>
      </c>
      <c r="P366" s="96">
        <v>1224966</v>
      </c>
      <c r="Q366" s="95">
        <v>1419</v>
      </c>
      <c r="R366" s="97">
        <v>0.21685852070564707</v>
      </c>
      <c r="S366" s="98">
        <v>1.2401453756930815E-3</v>
      </c>
      <c r="T366" s="99"/>
      <c r="U366" s="100">
        <v>27.96</v>
      </c>
      <c r="V366" s="101"/>
      <c r="W366" s="102">
        <v>0</v>
      </c>
      <c r="X366" s="103">
        <v>-7.8069560000000003E-3</v>
      </c>
      <c r="Y366" s="102" t="s">
        <v>421</v>
      </c>
      <c r="Z366" s="103" t="s">
        <v>421</v>
      </c>
      <c r="AA366" s="102" t="s">
        <v>421</v>
      </c>
      <c r="AB366" s="55"/>
    </row>
    <row r="367" spans="1:32" ht="14.65" customHeight="1">
      <c r="A367" s="87"/>
      <c r="B367" s="87" t="s">
        <v>403</v>
      </c>
      <c r="C367" s="88" t="s">
        <v>47</v>
      </c>
      <c r="D367" s="88" t="s">
        <v>823</v>
      </c>
      <c r="E367" s="89" t="s">
        <v>1191</v>
      </c>
      <c r="F367" s="90"/>
      <c r="G367" s="66"/>
      <c r="H367" s="91">
        <v>0.15</v>
      </c>
      <c r="I367" s="92">
        <v>1.4016</v>
      </c>
      <c r="J367" s="93">
        <v>-0.01</v>
      </c>
      <c r="K367" s="94">
        <v>0</v>
      </c>
      <c r="L367" s="93">
        <v>1.4016</v>
      </c>
      <c r="M367" s="92">
        <v>-0.01</v>
      </c>
      <c r="N367" s="93">
        <v>0</v>
      </c>
      <c r="O367" s="95">
        <v>104016.49</v>
      </c>
      <c r="P367" s="96">
        <v>2969</v>
      </c>
      <c r="Q367" s="95">
        <v>57</v>
      </c>
      <c r="R367" s="97">
        <v>7.4212678367579915E-2</v>
      </c>
      <c r="S367" s="98">
        <v>2.2622261663042716E-3</v>
      </c>
      <c r="T367" s="99"/>
      <c r="U367" s="100">
        <v>35.04</v>
      </c>
      <c r="V367" s="101"/>
      <c r="W367" s="102">
        <v>0</v>
      </c>
      <c r="X367" s="103">
        <v>-9.049774E-3</v>
      </c>
      <c r="Y367" s="102" t="s">
        <v>421</v>
      </c>
      <c r="Z367" s="103" t="s">
        <v>421</v>
      </c>
      <c r="AA367" s="102" t="s">
        <v>421</v>
      </c>
      <c r="AB367" s="55"/>
    </row>
    <row r="368" spans="1:32" ht="14.65" customHeight="1">
      <c r="A368" s="87"/>
      <c r="B368" s="87" t="s">
        <v>404</v>
      </c>
      <c r="C368" s="88" t="s">
        <v>405</v>
      </c>
      <c r="D368" s="88" t="s">
        <v>823</v>
      </c>
      <c r="E368" s="89" t="s">
        <v>1192</v>
      </c>
      <c r="F368" s="90"/>
      <c r="G368" s="66"/>
      <c r="H368" s="91">
        <v>0.44</v>
      </c>
      <c r="I368" s="92">
        <v>56.109744797227599</v>
      </c>
      <c r="J368" s="93">
        <v>0</v>
      </c>
      <c r="K368" s="94">
        <v>0</v>
      </c>
      <c r="L368" s="93">
        <v>55.934932585240794</v>
      </c>
      <c r="M368" s="92">
        <v>0</v>
      </c>
      <c r="N368" s="93">
        <v>0</v>
      </c>
      <c r="O368" s="95">
        <v>3059649.2600000002</v>
      </c>
      <c r="P368" s="96">
        <v>13875</v>
      </c>
      <c r="Q368" s="95">
        <v>160</v>
      </c>
      <c r="R368" s="97">
        <v>5.4529730460495314E-2</v>
      </c>
      <c r="S368" s="98">
        <v>2.3589022343959223E-3</v>
      </c>
      <c r="T368" s="99"/>
      <c r="U368" s="100">
        <v>221.83</v>
      </c>
      <c r="V368" s="101"/>
      <c r="W368" s="102">
        <v>0</v>
      </c>
      <c r="X368" s="103">
        <v>-2.256004E-2</v>
      </c>
      <c r="Y368" s="102">
        <v>0.14239860000000001</v>
      </c>
      <c r="Z368" s="103">
        <v>1.9799359999999998E-2</v>
      </c>
      <c r="AA368" s="102">
        <v>7.3499579999999995E-2</v>
      </c>
      <c r="AB368" s="55"/>
    </row>
    <row r="369" spans="1:28" ht="14.65" customHeight="1">
      <c r="A369" s="87"/>
      <c r="B369" s="87" t="s">
        <v>406</v>
      </c>
      <c r="C369" s="88" t="s">
        <v>405</v>
      </c>
      <c r="D369" s="88" t="s">
        <v>823</v>
      </c>
      <c r="E369" s="89" t="s">
        <v>1193</v>
      </c>
      <c r="F369" s="90"/>
      <c r="G369" s="66"/>
      <c r="H369" s="91">
        <v>0.49</v>
      </c>
      <c r="I369" s="92">
        <v>20.566948635556003</v>
      </c>
      <c r="J369" s="93">
        <v>0</v>
      </c>
      <c r="K369" s="94">
        <v>0</v>
      </c>
      <c r="L369" s="93">
        <v>20.552631538196401</v>
      </c>
      <c r="M369" s="92">
        <v>0</v>
      </c>
      <c r="N369" s="93">
        <v>0</v>
      </c>
      <c r="O369" s="95">
        <v>2158375.6400000006</v>
      </c>
      <c r="P369" s="96">
        <v>15578</v>
      </c>
      <c r="Q369" s="95">
        <v>224</v>
      </c>
      <c r="R369" s="97">
        <v>0.10494389217604284</v>
      </c>
      <c r="S369" s="98">
        <v>2.7679306548808037E-3</v>
      </c>
      <c r="T369" s="99"/>
      <c r="U369" s="100">
        <v>139.01</v>
      </c>
      <c r="V369" s="101"/>
      <c r="W369" s="102">
        <v>0</v>
      </c>
      <c r="X369" s="103">
        <v>-3.9455499999999998E-2</v>
      </c>
      <c r="Y369" s="102">
        <v>9.1305869999999997E-2</v>
      </c>
      <c r="Z369" s="103">
        <v>1.333206E-2</v>
      </c>
      <c r="AA369" s="102">
        <v>4.7511210000000005E-2</v>
      </c>
      <c r="AB369" s="55"/>
    </row>
    <row r="370" spans="1:28">
      <c r="A370" s="87"/>
      <c r="B370" s="87" t="s">
        <v>407</v>
      </c>
      <c r="C370" s="88" t="s">
        <v>405</v>
      </c>
      <c r="D370" s="88" t="s">
        <v>823</v>
      </c>
      <c r="E370" s="89" t="s">
        <v>1194</v>
      </c>
      <c r="F370" s="90"/>
      <c r="G370" s="66"/>
      <c r="H370" s="91">
        <v>0.49</v>
      </c>
      <c r="I370" s="92">
        <v>350.2701629108588</v>
      </c>
      <c r="J370" s="93">
        <v>7.8451000559999944</v>
      </c>
      <c r="K370" s="94">
        <v>7.8451000559999997</v>
      </c>
      <c r="L370" s="93">
        <v>348.89766265606158</v>
      </c>
      <c r="M370" s="92">
        <v>7.7834288527819515</v>
      </c>
      <c r="N370" s="93">
        <v>7.7834288527819995</v>
      </c>
      <c r="O370" s="95">
        <v>38565500.860000007</v>
      </c>
      <c r="P370" s="96">
        <v>928136</v>
      </c>
      <c r="Q370" s="95">
        <v>2132</v>
      </c>
      <c r="R370" s="97">
        <v>0.11010215811563329</v>
      </c>
      <c r="S370" s="98">
        <v>1.286552707256905E-3</v>
      </c>
      <c r="T370" s="99"/>
      <c r="U370" s="100">
        <v>40.799999999999997</v>
      </c>
      <c r="V370" s="101"/>
      <c r="W370" s="102">
        <v>0</v>
      </c>
      <c r="X370" s="103">
        <v>-7.3148569999999996E-2</v>
      </c>
      <c r="Y370" s="102">
        <v>0.28592499999999998</v>
      </c>
      <c r="Z370" s="103">
        <v>8.2179790000000003E-2</v>
      </c>
      <c r="AA370" s="102">
        <v>0.14506869999999999</v>
      </c>
      <c r="AB370" s="55"/>
    </row>
    <row r="371" spans="1:28">
      <c r="A371" s="87"/>
      <c r="B371" s="87" t="s">
        <v>408</v>
      </c>
      <c r="C371" s="88" t="s">
        <v>405</v>
      </c>
      <c r="D371" s="88" t="s">
        <v>823</v>
      </c>
      <c r="E371" s="89" t="s">
        <v>1195</v>
      </c>
      <c r="F371" s="90"/>
      <c r="G371" s="66"/>
      <c r="H371" s="91">
        <v>0.49</v>
      </c>
      <c r="I371" s="92">
        <v>8.461798069980599</v>
      </c>
      <c r="J371" s="93">
        <v>0</v>
      </c>
      <c r="K371" s="94">
        <v>9.6255153912352401E-16</v>
      </c>
      <c r="L371" s="93">
        <v>8.459813688837599</v>
      </c>
      <c r="M371" s="92">
        <v>0</v>
      </c>
      <c r="N371" s="93">
        <v>0</v>
      </c>
      <c r="O371" s="95">
        <v>1474079.1600000004</v>
      </c>
      <c r="P371" s="96">
        <v>11521</v>
      </c>
      <c r="Q371" s="95">
        <v>141</v>
      </c>
      <c r="R371" s="97">
        <v>0.17420401051987999</v>
      </c>
      <c r="S371" s="98">
        <v>5.8675964435982745E-3</v>
      </c>
      <c r="T371" s="99"/>
      <c r="U371" s="100">
        <v>131.6</v>
      </c>
      <c r="V371" s="101"/>
      <c r="W371" s="102">
        <v>0</v>
      </c>
      <c r="X371" s="103">
        <v>-1.052632E-2</v>
      </c>
      <c r="Y371" s="102">
        <v>-0.26612439999999998</v>
      </c>
      <c r="Z371" s="103">
        <v>-0.26984359999999996</v>
      </c>
      <c r="AA371" s="102">
        <v>-8.887956000000001E-2</v>
      </c>
      <c r="AB371" s="55"/>
    </row>
    <row r="372" spans="1:28">
      <c r="A372" s="87"/>
      <c r="B372" s="87" t="s">
        <v>409</v>
      </c>
      <c r="C372" s="88" t="s">
        <v>47</v>
      </c>
      <c r="D372" s="88" t="s">
        <v>823</v>
      </c>
      <c r="E372" s="89" t="s">
        <v>1196</v>
      </c>
      <c r="F372" s="90"/>
      <c r="G372" s="66"/>
      <c r="H372" s="91">
        <v>0.45</v>
      </c>
      <c r="I372" s="92">
        <v>0.99</v>
      </c>
      <c r="J372" s="93">
        <v>-4.8000000000000001E-2</v>
      </c>
      <c r="K372" s="94">
        <v>0</v>
      </c>
      <c r="L372" s="93">
        <v>0.99</v>
      </c>
      <c r="M372" s="92">
        <v>-4.8000000000000001E-2</v>
      </c>
      <c r="N372" s="93">
        <v>0</v>
      </c>
      <c r="O372" s="95">
        <v>6174.4700000000012</v>
      </c>
      <c r="P372" s="96">
        <v>748</v>
      </c>
      <c r="Q372" s="95">
        <v>12</v>
      </c>
      <c r="R372" s="97">
        <v>6.2368383838383853E-3</v>
      </c>
      <c r="S372" s="98">
        <v>1.6421364298563206E-2</v>
      </c>
      <c r="T372" s="99"/>
      <c r="U372" s="100">
        <v>8.09</v>
      </c>
      <c r="V372" s="101"/>
      <c r="W372" s="102">
        <v>0</v>
      </c>
      <c r="X372" s="103">
        <v>-9.2031420000000003E-2</v>
      </c>
      <c r="Y372" s="102">
        <v>-0.1594438</v>
      </c>
      <c r="Z372" s="103" t="s">
        <v>421</v>
      </c>
      <c r="AA372" s="102" t="s">
        <v>421</v>
      </c>
      <c r="AB372" s="55"/>
    </row>
    <row r="373" spans="1:28">
      <c r="A373" s="87"/>
      <c r="B373" s="87" t="s">
        <v>410</v>
      </c>
      <c r="C373" s="88" t="s">
        <v>405</v>
      </c>
      <c r="D373" s="88" t="s">
        <v>823</v>
      </c>
      <c r="E373" s="89" t="s">
        <v>1197</v>
      </c>
      <c r="F373" s="90"/>
      <c r="G373" s="66"/>
      <c r="H373" s="91">
        <v>0.4</v>
      </c>
      <c r="I373" s="92">
        <v>3060.6700593494247</v>
      </c>
      <c r="J373" s="93">
        <v>11.236639477499962</v>
      </c>
      <c r="K373" s="94">
        <v>11.236639477499999</v>
      </c>
      <c r="L373" s="93">
        <v>3039.7331384257091</v>
      </c>
      <c r="M373" s="92">
        <v>11.25748425797987</v>
      </c>
      <c r="N373" s="93">
        <v>11.25748425798</v>
      </c>
      <c r="O373" s="95">
        <v>106747465.40500003</v>
      </c>
      <c r="P373" s="96">
        <v>3304562</v>
      </c>
      <c r="Q373" s="95">
        <v>11540</v>
      </c>
      <c r="R373" s="97">
        <v>3.4877155438208275E-2</v>
      </c>
      <c r="S373" s="98">
        <v>5.523551156005114E-4</v>
      </c>
      <c r="T373" s="99"/>
      <c r="U373" s="100">
        <v>32.39</v>
      </c>
      <c r="V373" s="101"/>
      <c r="W373" s="102">
        <v>0</v>
      </c>
      <c r="X373" s="103">
        <v>-4.6097109999999998E-3</v>
      </c>
      <c r="Y373" s="102">
        <v>0.21741029999999997</v>
      </c>
      <c r="Z373" s="103">
        <v>0.13995089999999999</v>
      </c>
      <c r="AA373" s="102">
        <v>0.11245060000000001</v>
      </c>
      <c r="AB373" s="55"/>
    </row>
    <row r="374" spans="1:28">
      <c r="A374" s="87"/>
      <c r="B374" s="87" t="s">
        <v>411</v>
      </c>
      <c r="C374" s="88" t="s">
        <v>47</v>
      </c>
      <c r="D374" s="88" t="s">
        <v>849</v>
      </c>
      <c r="E374" s="89" t="s">
        <v>1198</v>
      </c>
      <c r="F374" s="90"/>
      <c r="G374" s="66"/>
      <c r="H374" s="91">
        <v>0.25</v>
      </c>
      <c r="I374" s="92">
        <v>61.598500000000001</v>
      </c>
      <c r="J374" s="93">
        <v>-2.2168999999999928</v>
      </c>
      <c r="K374" s="94">
        <v>-1.727651</v>
      </c>
      <c r="L374" s="93">
        <v>61.598500000000001</v>
      </c>
      <c r="M374" s="92">
        <v>-2.2168999999999928</v>
      </c>
      <c r="N374" s="93">
        <v>-1.7450000000000001</v>
      </c>
      <c r="O374" s="95">
        <v>10649236.994999997</v>
      </c>
      <c r="P374" s="96">
        <v>306050</v>
      </c>
      <c r="Q374" s="95">
        <v>376</v>
      </c>
      <c r="R374" s="97">
        <v>0.17288143371997691</v>
      </c>
      <c r="S374" s="98">
        <v>1.6566139836069998E-3</v>
      </c>
      <c r="T374" s="99"/>
      <c r="U374" s="100">
        <v>34.9</v>
      </c>
      <c r="V374" s="101"/>
      <c r="W374" s="102">
        <v>0</v>
      </c>
      <c r="X374" s="103">
        <v>-5.1311289999999999E-3</v>
      </c>
      <c r="Y374" s="102">
        <v>0.21033819999999998</v>
      </c>
      <c r="Z374" s="103" t="s">
        <v>421</v>
      </c>
      <c r="AA374" s="102" t="s">
        <v>421</v>
      </c>
      <c r="AB374" s="55"/>
    </row>
    <row r="375" spans="1:28">
      <c r="A375" s="87"/>
      <c r="B375" s="87" t="s">
        <v>412</v>
      </c>
      <c r="C375" s="88" t="s">
        <v>47</v>
      </c>
      <c r="D375" s="88" t="s">
        <v>815</v>
      </c>
      <c r="E375" s="89" t="s">
        <v>1199</v>
      </c>
      <c r="F375" s="90"/>
      <c r="G375" s="66"/>
      <c r="H375" s="91">
        <v>1.29</v>
      </c>
      <c r="I375" s="92">
        <v>136.87692633</v>
      </c>
      <c r="J375" s="93">
        <v>2.8993080100000204</v>
      </c>
      <c r="K375" s="94">
        <v>-5.221292</v>
      </c>
      <c r="L375" s="93">
        <v>136.66630796999999</v>
      </c>
      <c r="M375" s="92">
        <v>2.8940590900000034</v>
      </c>
      <c r="N375" s="93">
        <v>-5.5812375000000003</v>
      </c>
      <c r="O375" s="95">
        <v>14229883.610000001</v>
      </c>
      <c r="P375" s="96">
        <v>2465731</v>
      </c>
      <c r="Q375" s="95">
        <v>1434</v>
      </c>
      <c r="R375" s="97">
        <v>0.10396115686944064</v>
      </c>
      <c r="S375" s="98">
        <v>2.1920749605694148E-3</v>
      </c>
      <c r="T375" s="99"/>
      <c r="U375" s="100">
        <v>6.21</v>
      </c>
      <c r="V375" s="101"/>
      <c r="W375" s="102">
        <v>4.1748470209339771E-2</v>
      </c>
      <c r="X375" s="103">
        <v>4.7217539999999995E-2</v>
      </c>
      <c r="Y375" s="102">
        <v>0.27600580000000002</v>
      </c>
      <c r="Z375" s="103">
        <v>0.1291793</v>
      </c>
      <c r="AA375" s="102">
        <v>-7.4562600000000007E-2</v>
      </c>
      <c r="AB375" s="55"/>
    </row>
    <row r="376" spans="1:28" ht="17.25" customHeight="1">
      <c r="A376" s="87"/>
      <c r="B376" s="87" t="s">
        <v>413</v>
      </c>
      <c r="C376" s="88" t="s">
        <v>405</v>
      </c>
      <c r="D376" s="88" t="s">
        <v>848</v>
      </c>
      <c r="E376" s="89" t="s">
        <v>1200</v>
      </c>
      <c r="F376" s="90"/>
      <c r="G376" s="66"/>
      <c r="H376" s="91">
        <v>0.15</v>
      </c>
      <c r="I376" s="92">
        <v>875.4111542600001</v>
      </c>
      <c r="J376" s="93">
        <v>5.000091000008583E-2</v>
      </c>
      <c r="K376" s="94">
        <v>3.2874674800000006</v>
      </c>
      <c r="L376" s="93">
        <v>986.31280544000003</v>
      </c>
      <c r="M376" s="92">
        <v>-6.0640687599998708</v>
      </c>
      <c r="N376" s="93">
        <v>-2.3938271200000001</v>
      </c>
      <c r="O376" s="95">
        <v>35616676.710000001</v>
      </c>
      <c r="P376" s="96">
        <v>1019482</v>
      </c>
      <c r="Q376" s="95">
        <v>2117</v>
      </c>
      <c r="R376" s="97">
        <v>4.06856555764444E-2</v>
      </c>
      <c r="S376" s="98">
        <v>9.0779460404462439E-4</v>
      </c>
      <c r="T376" s="99"/>
      <c r="U376" s="100">
        <v>35.020000000000003</v>
      </c>
      <c r="V376" s="101"/>
      <c r="W376" s="102">
        <v>0</v>
      </c>
      <c r="X376" s="103">
        <v>-3.1312269999999999E-3</v>
      </c>
      <c r="Y376" s="102">
        <v>0.21959810000000002</v>
      </c>
      <c r="Z376" s="103">
        <v>0.14398440000000001</v>
      </c>
      <c r="AA376" s="102">
        <v>0.1158656</v>
      </c>
      <c r="AB376" s="55"/>
    </row>
    <row r="377" spans="1:28">
      <c r="A377" s="87"/>
      <c r="B377" s="87" t="s">
        <v>414</v>
      </c>
      <c r="C377" s="88" t="s">
        <v>47</v>
      </c>
      <c r="D377" s="88" t="s">
        <v>815</v>
      </c>
      <c r="E377" s="89" t="s">
        <v>1201</v>
      </c>
      <c r="F377" s="90"/>
      <c r="G377" s="66"/>
      <c r="H377" s="91">
        <v>0.59</v>
      </c>
      <c r="I377" s="92">
        <v>565.20682722000004</v>
      </c>
      <c r="J377" s="93">
        <v>-4.6639036799999474</v>
      </c>
      <c r="K377" s="94">
        <v>0</v>
      </c>
      <c r="L377" s="93">
        <v>564.14448789999994</v>
      </c>
      <c r="M377" s="92">
        <v>-4.4735181000000237</v>
      </c>
      <c r="N377" s="93">
        <v>0.18013310000000002</v>
      </c>
      <c r="O377" s="95">
        <v>16318664.435000001</v>
      </c>
      <c r="P377" s="96">
        <v>840577</v>
      </c>
      <c r="Q377" s="95">
        <v>2357</v>
      </c>
      <c r="R377" s="97">
        <v>2.8872022858011506E-2</v>
      </c>
      <c r="S377" s="98">
        <v>1.0015323079927633E-3</v>
      </c>
      <c r="T377" s="99"/>
      <c r="U377" s="100">
        <v>19.39</v>
      </c>
      <c r="V377" s="101"/>
      <c r="W377" s="102">
        <v>0</v>
      </c>
      <c r="X377" s="103">
        <v>-1.030397E-3</v>
      </c>
      <c r="Y377" s="102">
        <v>0.1923385</v>
      </c>
      <c r="Z377" s="103">
        <v>7.2674779999999994E-2</v>
      </c>
      <c r="AA377" s="102">
        <v>7.8085509999999997E-2</v>
      </c>
      <c r="AB377" s="55"/>
    </row>
    <row r="378" spans="1:28" ht="15.75" customHeight="1">
      <c r="A378" s="87"/>
      <c r="B378" s="87" t="s">
        <v>415</v>
      </c>
      <c r="C378" s="88" t="s">
        <v>47</v>
      </c>
      <c r="D378" s="88" t="s">
        <v>849</v>
      </c>
      <c r="E378" s="89" t="s">
        <v>1202</v>
      </c>
      <c r="F378" s="90"/>
      <c r="G378" s="66"/>
      <c r="H378" s="91">
        <v>0.45</v>
      </c>
      <c r="I378" s="92">
        <v>3.71206017</v>
      </c>
      <c r="J378" s="93">
        <v>-0.16316747999999998</v>
      </c>
      <c r="K378" s="94">
        <v>0</v>
      </c>
      <c r="L378" s="93">
        <v>3.7111046700000001</v>
      </c>
      <c r="M378" s="92">
        <v>-0.16312547999999999</v>
      </c>
      <c r="N378" s="93">
        <v>0</v>
      </c>
      <c r="O378" s="95">
        <v>752637.73</v>
      </c>
      <c r="P378" s="96">
        <v>38530</v>
      </c>
      <c r="Q378" s="95">
        <v>66</v>
      </c>
      <c r="R378" s="97">
        <v>0.20275472258845417</v>
      </c>
      <c r="S378" s="98">
        <v>7.8159907334758374E-3</v>
      </c>
      <c r="T378" s="99"/>
      <c r="U378" s="100">
        <v>19.11</v>
      </c>
      <c r="V378" s="101"/>
      <c r="W378" s="102">
        <v>0</v>
      </c>
      <c r="X378" s="103">
        <v>-4.5931110000000004E-2</v>
      </c>
      <c r="Y378" s="102">
        <v>-0.1039465</v>
      </c>
      <c r="Z378" s="103" t="s">
        <v>421</v>
      </c>
      <c r="AA378" s="102" t="s">
        <v>421</v>
      </c>
      <c r="AB378" s="55"/>
    </row>
    <row r="379" spans="1:28" ht="14.45" customHeight="1">
      <c r="A379" s="109"/>
      <c r="B379" s="109" t="s">
        <v>416</v>
      </c>
      <c r="C379" s="110"/>
      <c r="D379" s="71"/>
      <c r="E379" s="110"/>
      <c r="F379" s="113"/>
      <c r="G379" s="66"/>
      <c r="H379" s="113"/>
      <c r="I379" s="113"/>
      <c r="J379" s="113"/>
      <c r="K379" s="113"/>
      <c r="L379" s="111"/>
      <c r="M379" s="111"/>
      <c r="N379" s="111"/>
      <c r="O379" s="111"/>
      <c r="P379" s="111"/>
      <c r="Q379" s="111"/>
      <c r="R379" s="111"/>
      <c r="S379" s="111"/>
      <c r="T379" s="112"/>
      <c r="U379" s="111"/>
      <c r="V379" s="112"/>
      <c r="W379" s="111"/>
      <c r="X379" s="114"/>
      <c r="Y379" s="114"/>
      <c r="Z379" s="114"/>
      <c r="AA379" s="114"/>
      <c r="AB379" s="55"/>
    </row>
    <row r="380" spans="1:28">
      <c r="A380" s="87"/>
      <c r="B380" s="87" t="s">
        <v>417</v>
      </c>
      <c r="C380" s="88" t="s">
        <v>47</v>
      </c>
      <c r="D380" s="88" t="s">
        <v>849</v>
      </c>
      <c r="E380" s="89" t="s">
        <v>1203</v>
      </c>
      <c r="F380" s="90"/>
      <c r="G380" s="66"/>
      <c r="H380" s="91">
        <v>0.59</v>
      </c>
      <c r="I380" s="92">
        <v>8.6176999999999992</v>
      </c>
      <c r="J380" s="93">
        <v>8.6176999999999992</v>
      </c>
      <c r="K380" s="94">
        <v>8.6635399999999994</v>
      </c>
      <c r="L380" s="93">
        <v>0</v>
      </c>
      <c r="M380" s="92">
        <v>0</v>
      </c>
      <c r="N380" s="93">
        <v>8.5213332800000003</v>
      </c>
      <c r="O380" s="95">
        <v>10778986.410000002</v>
      </c>
      <c r="P380" s="96">
        <v>556676</v>
      </c>
      <c r="Q380" s="95">
        <v>1567</v>
      </c>
      <c r="R380" s="97">
        <v>1.25079619968205</v>
      </c>
      <c r="S380" s="98">
        <v>1.4154424392780966E-3</v>
      </c>
      <c r="T380" s="99"/>
      <c r="U380" s="100">
        <v>18.940000000000001</v>
      </c>
      <c r="V380" s="101"/>
      <c r="W380" s="102">
        <v>0</v>
      </c>
      <c r="X380" s="103">
        <v>-5.5832499999999993E-2</v>
      </c>
      <c r="Y380" s="102" t="s">
        <v>421</v>
      </c>
      <c r="Z380" s="103" t="s">
        <v>421</v>
      </c>
      <c r="AA380" s="102" t="s">
        <v>421</v>
      </c>
      <c r="AB380" s="55"/>
    </row>
    <row r="381" spans="1:28" ht="15.75">
      <c r="A381" s="109"/>
      <c r="B381" s="109" t="s">
        <v>418</v>
      </c>
      <c r="C381" s="110"/>
      <c r="D381" s="71"/>
      <c r="E381" s="110"/>
      <c r="F381" s="113"/>
      <c r="G381" s="66"/>
      <c r="H381" s="113"/>
      <c r="I381" s="113"/>
      <c r="J381" s="113"/>
      <c r="K381" s="113"/>
      <c r="L381" s="111"/>
      <c r="M381" s="111"/>
      <c r="N381" s="111"/>
      <c r="O381" s="111"/>
      <c r="P381" s="111"/>
      <c r="Q381" s="111"/>
      <c r="R381" s="111"/>
      <c r="S381" s="111"/>
      <c r="T381" s="112"/>
      <c r="U381" s="111"/>
      <c r="V381" s="112"/>
      <c r="W381" s="111"/>
      <c r="X381" s="114"/>
      <c r="Y381" s="114"/>
      <c r="Z381" s="114"/>
      <c r="AA381" s="114"/>
      <c r="AB381" s="55"/>
    </row>
    <row r="382" spans="1:28">
      <c r="A382" s="87"/>
      <c r="B382" s="87" t="s">
        <v>419</v>
      </c>
      <c r="C382" s="88" t="s">
        <v>420</v>
      </c>
      <c r="D382" s="88"/>
      <c r="E382" s="116" t="s">
        <v>1204</v>
      </c>
      <c r="F382" s="90"/>
      <c r="G382" s="66"/>
      <c r="H382" s="91" t="s">
        <v>421</v>
      </c>
      <c r="I382" s="92" t="s">
        <v>421</v>
      </c>
      <c r="J382" s="93" t="s">
        <v>421</v>
      </c>
      <c r="K382" s="117" t="s">
        <v>421</v>
      </c>
      <c r="L382" s="93" t="s">
        <v>421</v>
      </c>
      <c r="M382" s="92" t="s">
        <v>421</v>
      </c>
      <c r="N382" s="93" t="s">
        <v>421</v>
      </c>
      <c r="O382" s="95" t="s">
        <v>421</v>
      </c>
      <c r="P382" s="96" t="s">
        <v>421</v>
      </c>
      <c r="Q382" s="95" t="s">
        <v>421</v>
      </c>
      <c r="R382" s="97" t="s">
        <v>421</v>
      </c>
      <c r="S382" s="98" t="s">
        <v>421</v>
      </c>
      <c r="T382" s="99"/>
      <c r="U382" s="100">
        <v>99807.747996575126</v>
      </c>
      <c r="V382" s="101"/>
      <c r="W382" s="102" t="s">
        <v>421</v>
      </c>
      <c r="X382" s="103">
        <v>1.9872298133478804E-2</v>
      </c>
      <c r="Y382" s="102">
        <v>0.12103584228601466</v>
      </c>
      <c r="Z382" s="103">
        <v>6.3686231670473159E-2</v>
      </c>
      <c r="AA382" s="102">
        <v>7.2634917974792268E-2</v>
      </c>
      <c r="AB382" s="55"/>
    </row>
    <row r="383" spans="1:28">
      <c r="A383" s="87"/>
      <c r="B383" s="87" t="s">
        <v>422</v>
      </c>
      <c r="C383" s="88" t="s">
        <v>420</v>
      </c>
      <c r="D383" s="88"/>
      <c r="E383" s="116" t="s">
        <v>1205</v>
      </c>
      <c r="F383" s="90"/>
      <c r="G383" s="66"/>
      <c r="H383" s="91" t="s">
        <v>421</v>
      </c>
      <c r="I383" s="92" t="s">
        <v>421</v>
      </c>
      <c r="J383" s="93" t="s">
        <v>421</v>
      </c>
      <c r="K383" s="117" t="s">
        <v>421</v>
      </c>
      <c r="L383" s="93" t="s">
        <v>421</v>
      </c>
      <c r="M383" s="92" t="s">
        <v>421</v>
      </c>
      <c r="N383" s="93" t="s">
        <v>421</v>
      </c>
      <c r="O383" s="95" t="s">
        <v>421</v>
      </c>
      <c r="P383" s="96" t="s">
        <v>421</v>
      </c>
      <c r="Q383" s="95" t="s">
        <v>421</v>
      </c>
      <c r="R383" s="97" t="s">
        <v>421</v>
      </c>
      <c r="S383" s="98" t="s">
        <v>421</v>
      </c>
      <c r="T383" s="99"/>
      <c r="U383" s="100">
        <v>9950.8283743156098</v>
      </c>
      <c r="V383" s="101"/>
      <c r="W383" s="102" t="s">
        <v>421</v>
      </c>
      <c r="X383" s="103">
        <v>3.3763549130683655E-3</v>
      </c>
      <c r="Y383" s="102">
        <v>9.3449628212257177E-2</v>
      </c>
      <c r="Z383" s="103">
        <v>-1.5460378613651571E-2</v>
      </c>
      <c r="AA383" s="102">
        <v>3.7022137152679324E-2</v>
      </c>
      <c r="AB383" s="55"/>
    </row>
    <row r="384" spans="1:28" ht="36" customHeight="1">
      <c r="A384" s="87"/>
      <c r="B384" s="87" t="s">
        <v>423</v>
      </c>
      <c r="C384" s="88" t="s">
        <v>420</v>
      </c>
      <c r="D384" s="88"/>
      <c r="E384" s="116" t="s">
        <v>1206</v>
      </c>
      <c r="F384" s="90"/>
      <c r="G384" s="66"/>
      <c r="H384" s="91" t="s">
        <v>421</v>
      </c>
      <c r="I384" s="92" t="s">
        <v>421</v>
      </c>
      <c r="J384" s="93" t="s">
        <v>421</v>
      </c>
      <c r="K384" s="117" t="s">
        <v>421</v>
      </c>
      <c r="L384" s="93" t="s">
        <v>421</v>
      </c>
      <c r="M384" s="92" t="s">
        <v>421</v>
      </c>
      <c r="N384" s="93" t="s">
        <v>421</v>
      </c>
      <c r="O384" s="95" t="s">
        <v>421</v>
      </c>
      <c r="P384" s="96" t="s">
        <v>421</v>
      </c>
      <c r="Q384" s="95" t="s">
        <v>421</v>
      </c>
      <c r="R384" s="97" t="s">
        <v>421</v>
      </c>
      <c r="S384" s="98" t="s">
        <v>421</v>
      </c>
      <c r="T384" s="99"/>
      <c r="U384" s="100">
        <v>71875.377723193073</v>
      </c>
      <c r="V384" s="101"/>
      <c r="W384" s="102" t="s">
        <v>421</v>
      </c>
      <c r="X384" s="103">
        <v>1.3735020624251768E-3</v>
      </c>
      <c r="Y384" s="102">
        <v>0.24647452226646402</v>
      </c>
      <c r="Z384" s="103">
        <v>5.7416775611521143E-2</v>
      </c>
      <c r="AA384" s="102">
        <v>4.3843688818567594E-2</v>
      </c>
      <c r="AB384" s="55"/>
    </row>
    <row r="385" spans="1:28" ht="27" customHeight="1">
      <c r="A385" s="87"/>
      <c r="B385" s="87" t="s">
        <v>424</v>
      </c>
      <c r="C385" s="88" t="s">
        <v>420</v>
      </c>
      <c r="D385" s="88"/>
      <c r="E385" s="116" t="s">
        <v>1207</v>
      </c>
      <c r="F385" s="90"/>
      <c r="G385" s="66"/>
      <c r="H385" s="91" t="s">
        <v>421</v>
      </c>
      <c r="I385" s="92" t="s">
        <v>421</v>
      </c>
      <c r="J385" s="93" t="s">
        <v>421</v>
      </c>
      <c r="K385" s="117" t="s">
        <v>421</v>
      </c>
      <c r="L385" s="93" t="s">
        <v>421</v>
      </c>
      <c r="M385" s="92" t="s">
        <v>421</v>
      </c>
      <c r="N385" s="93" t="s">
        <v>421</v>
      </c>
      <c r="O385" s="95" t="s">
        <v>421</v>
      </c>
      <c r="P385" s="96" t="s">
        <v>421</v>
      </c>
      <c r="Q385" s="95" t="s">
        <v>421</v>
      </c>
      <c r="R385" s="97" t="s">
        <v>421</v>
      </c>
      <c r="S385" s="98" t="s">
        <v>421</v>
      </c>
      <c r="T385" s="99"/>
      <c r="U385" s="100">
        <v>707.36055126320457</v>
      </c>
      <c r="V385" s="101"/>
      <c r="W385" s="102" t="s">
        <v>421</v>
      </c>
      <c r="X385" s="103">
        <v>3.2697875925838407E-2</v>
      </c>
      <c r="Y385" s="102">
        <v>7.7715243300041897E-2</v>
      </c>
      <c r="Z385" s="103">
        <v>0.17206729056798542</v>
      </c>
      <c r="AA385" s="102">
        <v>8.2607471948189293E-2</v>
      </c>
      <c r="AB385" s="55"/>
    </row>
    <row r="386" spans="1:28">
      <c r="A386" s="87"/>
      <c r="B386" s="87" t="s">
        <v>425</v>
      </c>
      <c r="C386" s="88" t="s">
        <v>420</v>
      </c>
      <c r="D386" s="88"/>
      <c r="E386" s="116" t="s">
        <v>1208</v>
      </c>
      <c r="F386" s="90"/>
      <c r="G386" s="66"/>
      <c r="H386" s="91" t="s">
        <v>421</v>
      </c>
      <c r="I386" s="92" t="s">
        <v>421</v>
      </c>
      <c r="J386" s="93" t="s">
        <v>421</v>
      </c>
      <c r="K386" s="117" t="s">
        <v>421</v>
      </c>
      <c r="L386" s="93" t="s">
        <v>421</v>
      </c>
      <c r="M386" s="92" t="s">
        <v>421</v>
      </c>
      <c r="N386" s="93" t="s">
        <v>421</v>
      </c>
      <c r="O386" s="95" t="s">
        <v>421</v>
      </c>
      <c r="P386" s="96" t="s">
        <v>421</v>
      </c>
      <c r="Q386" s="95" t="s">
        <v>421</v>
      </c>
      <c r="R386" s="97" t="s">
        <v>421</v>
      </c>
      <c r="S386" s="98" t="s">
        <v>421</v>
      </c>
      <c r="T386" s="99"/>
      <c r="U386" s="100">
        <v>169.84172000000001</v>
      </c>
      <c r="V386" s="101"/>
      <c r="W386" s="102" t="s">
        <v>421</v>
      </c>
      <c r="X386" s="103">
        <v>0</v>
      </c>
      <c r="Y386" s="102">
        <v>0</v>
      </c>
      <c r="Z386" s="103">
        <v>0</v>
      </c>
      <c r="AA386" s="102">
        <v>1.096375992003229E-2</v>
      </c>
      <c r="AB386" s="55"/>
    </row>
    <row r="387" spans="1:28">
      <c r="A387" s="87"/>
      <c r="B387" s="87" t="s">
        <v>426</v>
      </c>
      <c r="C387" s="88" t="s">
        <v>420</v>
      </c>
      <c r="D387" s="88"/>
      <c r="E387" s="116" t="s">
        <v>1209</v>
      </c>
      <c r="F387" s="90"/>
      <c r="G387" s="66"/>
      <c r="H387" s="91" t="s">
        <v>421</v>
      </c>
      <c r="I387" s="92" t="s">
        <v>421</v>
      </c>
      <c r="J387" s="93" t="s">
        <v>421</v>
      </c>
      <c r="K387" s="117" t="s">
        <v>421</v>
      </c>
      <c r="L387" s="93" t="s">
        <v>421</v>
      </c>
      <c r="M387" s="92" t="s">
        <v>421</v>
      </c>
      <c r="N387" s="93" t="s">
        <v>421</v>
      </c>
      <c r="O387" s="95" t="s">
        <v>421</v>
      </c>
      <c r="P387" s="96" t="s">
        <v>421</v>
      </c>
      <c r="Q387" s="95" t="s">
        <v>421</v>
      </c>
      <c r="R387" s="97" t="s">
        <v>421</v>
      </c>
      <c r="S387" s="98" t="s">
        <v>421</v>
      </c>
      <c r="T387" s="99"/>
      <c r="U387" s="100">
        <v>169.96931000000001</v>
      </c>
      <c r="V387" s="101"/>
      <c r="W387" s="102" t="s">
        <v>421</v>
      </c>
      <c r="X387" s="103">
        <v>0</v>
      </c>
      <c r="Y387" s="102">
        <v>0</v>
      </c>
      <c r="Z387" s="103">
        <v>0</v>
      </c>
      <c r="AA387" s="102">
        <v>1.1024522649768942E-2</v>
      </c>
      <c r="AB387" s="55"/>
    </row>
    <row r="388" spans="1:28">
      <c r="A388" s="118"/>
      <c r="B388" s="118"/>
      <c r="C388" s="118"/>
      <c r="D388" s="118"/>
      <c r="E388" s="119"/>
      <c r="F388" s="120"/>
      <c r="G388" s="66"/>
      <c r="H388" s="121"/>
      <c r="I388" s="122"/>
      <c r="J388" s="122"/>
      <c r="K388" s="123"/>
      <c r="L388" s="122"/>
      <c r="M388" s="122"/>
      <c r="N388" s="122"/>
      <c r="O388" s="122"/>
      <c r="P388" s="122"/>
      <c r="Q388" s="122"/>
      <c r="R388" s="122"/>
      <c r="S388" s="122"/>
      <c r="T388" s="124"/>
      <c r="U388" s="122"/>
      <c r="V388" s="124"/>
      <c r="W388" s="122"/>
      <c r="X388" s="122"/>
      <c r="Y388" s="122"/>
      <c r="Z388" s="122"/>
      <c r="AA388" s="122"/>
      <c r="AB388" s="55"/>
    </row>
    <row r="389" spans="1:28">
      <c r="A389" s="125"/>
      <c r="B389" s="125" t="s">
        <v>427</v>
      </c>
      <c r="C389" s="125"/>
      <c r="D389" s="125"/>
      <c r="E389" s="125"/>
      <c r="F389" s="125"/>
      <c r="G389" s="125"/>
      <c r="H389" s="125"/>
      <c r="I389" s="126"/>
      <c r="J389" s="126"/>
      <c r="K389" s="127"/>
      <c r="L389" s="126"/>
      <c r="M389" s="126"/>
      <c r="N389" s="126"/>
      <c r="O389" s="126"/>
      <c r="P389" s="126"/>
      <c r="Q389" s="126"/>
      <c r="R389" s="126"/>
      <c r="S389" s="126"/>
      <c r="T389" s="128"/>
      <c r="U389" s="126"/>
      <c r="V389" s="128"/>
      <c r="W389" s="126"/>
      <c r="X389" s="126"/>
      <c r="Y389" s="126"/>
      <c r="Z389" s="126"/>
      <c r="AA389" s="126"/>
      <c r="AB389" s="55"/>
    </row>
    <row r="390" spans="1:28" ht="24" customHeight="1">
      <c r="B390" s="357" t="s">
        <v>428</v>
      </c>
      <c r="C390" s="357"/>
      <c r="D390" s="357"/>
      <c r="E390" s="357"/>
      <c r="F390" s="357"/>
      <c r="G390" s="357"/>
      <c r="H390" s="357"/>
      <c r="I390" s="357"/>
      <c r="J390" s="357"/>
      <c r="K390" s="357"/>
      <c r="L390" s="357"/>
      <c r="M390" s="357"/>
      <c r="N390" s="357"/>
      <c r="O390" s="357"/>
      <c r="P390" s="357"/>
      <c r="Q390" s="357"/>
      <c r="R390" s="357"/>
      <c r="S390" s="357"/>
      <c r="T390" s="357"/>
      <c r="U390" s="357"/>
      <c r="V390" s="357"/>
      <c r="W390" s="357"/>
      <c r="X390" s="357"/>
      <c r="Y390" s="357"/>
      <c r="Z390" s="357"/>
      <c r="AA390" s="357"/>
      <c r="AB390" s="55"/>
    </row>
    <row r="391" spans="1:28">
      <c r="A391" s="129"/>
      <c r="B391" s="129" t="s">
        <v>2502</v>
      </c>
      <c r="C391" s="130"/>
      <c r="D391" s="130"/>
      <c r="E391" s="131"/>
      <c r="H391" s="133"/>
      <c r="J391" s="122"/>
      <c r="K391" s="134"/>
      <c r="L391" s="122"/>
      <c r="M391" s="122"/>
      <c r="N391" s="122"/>
      <c r="O391" s="122"/>
      <c r="P391" s="122"/>
      <c r="Q391" s="122"/>
      <c r="R391" s="122"/>
      <c r="S391" s="122"/>
      <c r="T391" s="124"/>
      <c r="U391" s="122"/>
      <c r="V391" s="124"/>
      <c r="W391" s="122"/>
      <c r="X391" s="122"/>
      <c r="Y391" s="122"/>
      <c r="Z391" s="122"/>
      <c r="AA391" s="122"/>
      <c r="AB391" s="55"/>
    </row>
    <row r="392" spans="1:28">
      <c r="A392" s="129"/>
      <c r="B392" s="129" t="s">
        <v>2503</v>
      </c>
      <c r="C392" s="130"/>
      <c r="D392" s="130"/>
      <c r="E392" s="131"/>
      <c r="H392" s="133"/>
      <c r="J392" s="122"/>
      <c r="K392" s="134"/>
      <c r="L392" s="122"/>
      <c r="M392" s="122"/>
      <c r="N392" s="122"/>
      <c r="O392" s="122"/>
      <c r="P392" s="122"/>
      <c r="Q392" s="122"/>
      <c r="R392" s="122"/>
      <c r="S392" s="122"/>
      <c r="T392" s="124"/>
      <c r="U392" s="122"/>
      <c r="V392" s="124"/>
      <c r="W392" s="122"/>
      <c r="X392" s="122"/>
      <c r="Y392" s="122"/>
      <c r="Z392" s="122"/>
      <c r="AA392" s="122"/>
      <c r="AB392" s="55"/>
    </row>
    <row r="393" spans="1:28" ht="8.1" customHeight="1">
      <c r="A393" s="104"/>
      <c r="B393" s="358" t="s">
        <v>429</v>
      </c>
      <c r="C393" s="358"/>
      <c r="D393" s="358"/>
      <c r="E393" s="358"/>
      <c r="F393" s="358"/>
      <c r="G393" s="358"/>
      <c r="H393" s="358"/>
      <c r="I393" s="358"/>
      <c r="J393" s="358"/>
      <c r="K393" s="358"/>
      <c r="L393" s="358"/>
      <c r="M393" s="358"/>
      <c r="N393" s="358"/>
      <c r="O393" s="358"/>
      <c r="P393" s="358"/>
      <c r="Q393" s="358"/>
      <c r="R393" s="358"/>
      <c r="S393" s="358"/>
      <c r="T393" s="358"/>
      <c r="U393" s="358"/>
      <c r="V393" s="358"/>
      <c r="W393" s="358"/>
      <c r="X393" s="358"/>
      <c r="Y393" s="358"/>
      <c r="Z393" s="358"/>
      <c r="AA393" s="358"/>
      <c r="AB393" s="55"/>
    </row>
    <row r="394" spans="1:28">
      <c r="A394" s="104"/>
      <c r="B394" s="358"/>
      <c r="C394" s="358"/>
      <c r="D394" s="358"/>
      <c r="E394" s="358"/>
      <c r="F394" s="358"/>
      <c r="G394" s="358"/>
      <c r="H394" s="358"/>
      <c r="I394" s="358"/>
      <c r="J394" s="358"/>
      <c r="K394" s="358"/>
      <c r="L394" s="358"/>
      <c r="M394" s="358"/>
      <c r="N394" s="358"/>
      <c r="O394" s="358"/>
      <c r="P394" s="358"/>
      <c r="Q394" s="358"/>
      <c r="R394" s="358"/>
      <c r="S394" s="358"/>
      <c r="T394" s="358"/>
      <c r="U394" s="358"/>
      <c r="V394" s="358"/>
      <c r="W394" s="358"/>
      <c r="X394" s="358"/>
      <c r="Y394" s="358"/>
      <c r="Z394" s="358"/>
      <c r="AA394" s="358"/>
      <c r="AB394" s="55"/>
    </row>
    <row r="395" spans="1:28">
      <c r="A395" s="104"/>
      <c r="B395" s="358"/>
      <c r="C395" s="358"/>
      <c r="D395" s="358"/>
      <c r="E395" s="358"/>
      <c r="F395" s="358"/>
      <c r="G395" s="358"/>
      <c r="H395" s="358"/>
      <c r="I395" s="358"/>
      <c r="J395" s="358"/>
      <c r="K395" s="358"/>
      <c r="L395" s="358"/>
      <c r="M395" s="358"/>
      <c r="N395" s="358"/>
      <c r="O395" s="358"/>
      <c r="P395" s="358"/>
      <c r="Q395" s="358"/>
      <c r="R395" s="358"/>
      <c r="S395" s="358"/>
      <c r="T395" s="358"/>
      <c r="U395" s="358"/>
      <c r="V395" s="358"/>
      <c r="W395" s="358"/>
      <c r="X395" s="358"/>
      <c r="Y395" s="358"/>
      <c r="Z395" s="358"/>
      <c r="AA395" s="358"/>
      <c r="AB395" s="55"/>
    </row>
    <row r="396" spans="1:28">
      <c r="A396" s="104"/>
      <c r="B396" s="358"/>
      <c r="C396" s="358"/>
      <c r="D396" s="358"/>
      <c r="E396" s="358"/>
      <c r="F396" s="358"/>
      <c r="G396" s="358"/>
      <c r="H396" s="358"/>
      <c r="I396" s="358"/>
      <c r="J396" s="358"/>
      <c r="K396" s="358"/>
      <c r="L396" s="358"/>
      <c r="M396" s="358"/>
      <c r="N396" s="358"/>
      <c r="O396" s="358"/>
      <c r="P396" s="358"/>
      <c r="Q396" s="358"/>
      <c r="R396" s="358"/>
      <c r="S396" s="358"/>
      <c r="T396" s="358"/>
      <c r="U396" s="358"/>
      <c r="V396" s="358"/>
      <c r="W396" s="358"/>
      <c r="X396" s="358"/>
      <c r="Y396" s="358"/>
      <c r="Z396" s="358"/>
      <c r="AA396" s="358"/>
      <c r="AB396" s="55"/>
    </row>
    <row r="397" spans="1:28">
      <c r="A397" s="135"/>
      <c r="B397" s="135" t="s">
        <v>1210</v>
      </c>
      <c r="C397" s="136"/>
      <c r="D397" s="136"/>
      <c r="E397" s="137"/>
      <c r="F397" s="138"/>
      <c r="G397" s="138"/>
      <c r="H397" s="139"/>
      <c r="I397" s="140"/>
      <c r="J397" s="140"/>
      <c r="K397" s="141"/>
      <c r="L397" s="140"/>
      <c r="M397" s="140"/>
      <c r="N397" s="140"/>
      <c r="O397" s="140"/>
      <c r="P397" s="140"/>
      <c r="Q397" s="140"/>
      <c r="R397" s="140"/>
      <c r="S397" s="140"/>
      <c r="T397" s="142"/>
      <c r="U397" s="140"/>
      <c r="V397" s="142"/>
      <c r="W397" s="140"/>
      <c r="X397" s="140"/>
      <c r="Y397" s="140"/>
      <c r="Z397" s="140"/>
      <c r="AA397" s="140"/>
      <c r="AB397" s="55"/>
    </row>
    <row r="398" spans="1:28">
      <c r="A398" s="143"/>
      <c r="B398" s="143" t="s">
        <v>430</v>
      </c>
      <c r="C398" s="143"/>
      <c r="D398" s="143"/>
      <c r="E398" s="143"/>
      <c r="F398" s="143"/>
      <c r="G398" s="143"/>
      <c r="H398" s="143"/>
      <c r="I398" s="144"/>
      <c r="J398" s="144"/>
      <c r="K398" s="145"/>
      <c r="L398" s="144"/>
      <c r="M398" s="144"/>
      <c r="N398" s="144"/>
      <c r="O398" s="144"/>
      <c r="P398" s="144"/>
      <c r="Q398" s="144"/>
      <c r="R398" s="144"/>
      <c r="S398" s="144"/>
      <c r="T398" s="146"/>
      <c r="U398" s="144"/>
      <c r="V398" s="146"/>
      <c r="W398" s="144"/>
      <c r="X398" s="144"/>
      <c r="Y398" s="144"/>
      <c r="Z398" s="144"/>
      <c r="AA398" s="144"/>
      <c r="AB398" s="55"/>
    </row>
    <row r="399" spans="1:28" ht="15.75">
      <c r="A399" s="147"/>
      <c r="B399" s="147" t="s">
        <v>431</v>
      </c>
      <c r="C399" s="130"/>
      <c r="D399" s="130"/>
      <c r="E399" s="148"/>
      <c r="F399" s="149"/>
      <c r="G399" s="149"/>
      <c r="H399" s="150"/>
      <c r="I399" s="151"/>
      <c r="J399" s="151"/>
      <c r="K399" s="152"/>
      <c r="L399" s="151"/>
      <c r="M399" s="151"/>
      <c r="N399" s="151"/>
      <c r="O399" s="151"/>
      <c r="P399" s="151"/>
      <c r="Q399" s="151"/>
      <c r="R399" s="151"/>
      <c r="S399" s="151"/>
      <c r="T399" s="124"/>
      <c r="U399" s="151"/>
      <c r="V399" s="124"/>
      <c r="W399" s="151"/>
      <c r="X399" s="151"/>
      <c r="Y399" s="151"/>
      <c r="Z399" s="151"/>
      <c r="AA399" s="151"/>
      <c r="AB399" s="55"/>
    </row>
    <row r="400" spans="1:28">
      <c r="AB400" s="55"/>
    </row>
    <row r="401" spans="28:28">
      <c r="AB401" s="55"/>
    </row>
    <row r="402" spans="28:28">
      <c r="AB402" s="55"/>
    </row>
    <row r="403" spans="28:28">
      <c r="AB403" s="55"/>
    </row>
    <row r="404" spans="28:28">
      <c r="AB404" s="55"/>
    </row>
    <row r="405" spans="28:28">
      <c r="AB405" s="55"/>
    </row>
    <row r="406" spans="28:28">
      <c r="AB406" s="55"/>
    </row>
    <row r="407" spans="28:28">
      <c r="AB407" s="55"/>
    </row>
    <row r="408" spans="28:28">
      <c r="AB408" s="55"/>
    </row>
    <row r="409" spans="28:28">
      <c r="AB409" s="55"/>
    </row>
    <row r="410" spans="28:28">
      <c r="AB410" s="55"/>
    </row>
    <row r="411" spans="28:28">
      <c r="AB411" s="55"/>
    </row>
    <row r="412" spans="28:28">
      <c r="AB412" s="55"/>
    </row>
    <row r="413" spans="28:28">
      <c r="AB413" s="55"/>
    </row>
    <row r="414" spans="28:28">
      <c r="AB414" s="55"/>
    </row>
    <row r="415" spans="28:28">
      <c r="AB415" s="55"/>
    </row>
    <row r="416" spans="28:28">
      <c r="AB416" s="55"/>
    </row>
    <row r="417" spans="28:28">
      <c r="AB417" s="55"/>
    </row>
    <row r="418" spans="28:28">
      <c r="AB418" s="55"/>
    </row>
    <row r="419" spans="28:28">
      <c r="AB419" s="55"/>
    </row>
    <row r="420" spans="28:28">
      <c r="AB420" s="55"/>
    </row>
    <row r="421" spans="28:28">
      <c r="AB421" s="55"/>
    </row>
    <row r="422" spans="28:28">
      <c r="AB422" s="55"/>
    </row>
    <row r="423" spans="28:28">
      <c r="AB423" s="55"/>
    </row>
    <row r="424" spans="28:28">
      <c r="AB424" s="55"/>
    </row>
    <row r="425" spans="28:28">
      <c r="AB425" s="55"/>
    </row>
    <row r="426" spans="28:28">
      <c r="AB426" s="55"/>
    </row>
    <row r="427" spans="28:28">
      <c r="AB427" s="55"/>
    </row>
    <row r="428" spans="28:28">
      <c r="AB428" s="55"/>
    </row>
    <row r="429" spans="28:28">
      <c r="AB429" s="55"/>
    </row>
    <row r="430" spans="28:28">
      <c r="AB430" s="55"/>
    </row>
    <row r="431" spans="28:28">
      <c r="AB431" s="55"/>
    </row>
    <row r="432" spans="28:28">
      <c r="AB432" s="55"/>
    </row>
    <row r="433" spans="28:28">
      <c r="AB433" s="55"/>
    </row>
    <row r="434" spans="28:28">
      <c r="AB434" s="55"/>
    </row>
    <row r="435" spans="28:28">
      <c r="AB435" s="55"/>
    </row>
    <row r="436" spans="28:28">
      <c r="AB436" s="55"/>
    </row>
    <row r="437" spans="28:28">
      <c r="AB437" s="55"/>
    </row>
    <row r="438" spans="28:28">
      <c r="AB438" s="55"/>
    </row>
    <row r="439" spans="28:28">
      <c r="AB439" s="55"/>
    </row>
    <row r="440" spans="28:28">
      <c r="AB440" s="55"/>
    </row>
    <row r="441" spans="28:28">
      <c r="AB441" s="55"/>
    </row>
    <row r="442" spans="28:28">
      <c r="AB442" s="55"/>
    </row>
    <row r="443" spans="28:28">
      <c r="AB443" s="55"/>
    </row>
    <row r="444" spans="28:28">
      <c r="AB444" s="55"/>
    </row>
    <row r="445" spans="28:28">
      <c r="AB445" s="55"/>
    </row>
    <row r="446" spans="28:28">
      <c r="AB446" s="55"/>
    </row>
    <row r="447" spans="28:28">
      <c r="AB447" s="55"/>
    </row>
    <row r="448" spans="28:28">
      <c r="AB448" s="55"/>
    </row>
    <row r="449" spans="28:28">
      <c r="AB449" s="55"/>
    </row>
    <row r="450" spans="28:28">
      <c r="AB450" s="55"/>
    </row>
    <row r="451" spans="28:28">
      <c r="AB451" s="55"/>
    </row>
    <row r="452" spans="28:28">
      <c r="AB452" s="55"/>
    </row>
    <row r="453" spans="28:28">
      <c r="AB453" s="55"/>
    </row>
    <row r="454" spans="28:28">
      <c r="AB454" s="55"/>
    </row>
    <row r="455" spans="28:28">
      <c r="AB455" s="55"/>
    </row>
    <row r="456" spans="28:28">
      <c r="AB456" s="55"/>
    </row>
    <row r="457" spans="28:28">
      <c r="AB457" s="55"/>
    </row>
    <row r="458" spans="28:28">
      <c r="AB458" s="55"/>
    </row>
    <row r="459" spans="28:28">
      <c r="AB459" s="55"/>
    </row>
    <row r="460" spans="28:28">
      <c r="AB460" s="55"/>
    </row>
    <row r="461" spans="28:28">
      <c r="AB461" s="55"/>
    </row>
    <row r="462" spans="28:28">
      <c r="AB462" s="55"/>
    </row>
    <row r="463" spans="28:28">
      <c r="AB463" s="55"/>
    </row>
    <row r="464" spans="28:28">
      <c r="AB464" s="55"/>
    </row>
    <row r="465" spans="28:28">
      <c r="AB465" s="55"/>
    </row>
    <row r="466" spans="28:28">
      <c r="AB466" s="55"/>
    </row>
    <row r="467" spans="28:28">
      <c r="AB467" s="55"/>
    </row>
    <row r="468" spans="28:28">
      <c r="AB468" s="55"/>
    </row>
    <row r="469" spans="28:28">
      <c r="AB469" s="55"/>
    </row>
    <row r="470" spans="28:28">
      <c r="AB470" s="55"/>
    </row>
    <row r="471" spans="28:28">
      <c r="AB471" s="55"/>
    </row>
    <row r="472" spans="28:28">
      <c r="AB472" s="55"/>
    </row>
    <row r="473" spans="28:28">
      <c r="AB473" s="55"/>
    </row>
    <row r="474" spans="28:28">
      <c r="AB474" s="55"/>
    </row>
    <row r="475" spans="28:28">
      <c r="AB475" s="55"/>
    </row>
    <row r="476" spans="28:28">
      <c r="AB476" s="55"/>
    </row>
    <row r="477" spans="28:28">
      <c r="AB477" s="55"/>
    </row>
    <row r="478" spans="28:28">
      <c r="AB478" s="55"/>
    </row>
    <row r="479" spans="28:28">
      <c r="AB479" s="55"/>
    </row>
    <row r="480" spans="28:28">
      <c r="AB480" s="55"/>
    </row>
    <row r="481" spans="28:28">
      <c r="AB481" s="55"/>
    </row>
    <row r="482" spans="28:28">
      <c r="AB482" s="55"/>
    </row>
    <row r="483" spans="28:28">
      <c r="AB483" s="55"/>
    </row>
    <row r="484" spans="28:28">
      <c r="AB484" s="55"/>
    </row>
    <row r="485" spans="28:28">
      <c r="AB485" s="55"/>
    </row>
    <row r="486" spans="28:28">
      <c r="AB486" s="55"/>
    </row>
    <row r="487" spans="28:28">
      <c r="AB487" s="55"/>
    </row>
    <row r="488" spans="28:28">
      <c r="AB488" s="55"/>
    </row>
    <row r="489" spans="28:28">
      <c r="AB489" s="55"/>
    </row>
    <row r="490" spans="28:28">
      <c r="AB490" s="55"/>
    </row>
    <row r="491" spans="28:28">
      <c r="AB491" s="55"/>
    </row>
    <row r="492" spans="28:28">
      <c r="AB492" s="55"/>
    </row>
    <row r="493" spans="28:28">
      <c r="AB493" s="55"/>
    </row>
    <row r="494" spans="28:28">
      <c r="AB494" s="55"/>
    </row>
    <row r="495" spans="28:28">
      <c r="AB495" s="55"/>
    </row>
    <row r="496" spans="28:28">
      <c r="AB496" s="55"/>
    </row>
    <row r="497" spans="28:28">
      <c r="AB497" s="55"/>
    </row>
    <row r="498" spans="28:28">
      <c r="AB498" s="55"/>
    </row>
    <row r="499" spans="28:28">
      <c r="AB499" s="55"/>
    </row>
    <row r="500" spans="28:28">
      <c r="AB500" s="55"/>
    </row>
    <row r="501" spans="28:28">
      <c r="AB501" s="55"/>
    </row>
    <row r="502" spans="28:28">
      <c r="AB502" s="55"/>
    </row>
    <row r="503" spans="28:28">
      <c r="AB503" s="55"/>
    </row>
    <row r="504" spans="28:28">
      <c r="AB504" s="55"/>
    </row>
    <row r="505" spans="28:28">
      <c r="AB505" s="55"/>
    </row>
    <row r="506" spans="28:28">
      <c r="AB506" s="55"/>
    </row>
    <row r="507" spans="28:28">
      <c r="AB507" s="55"/>
    </row>
    <row r="508" spans="28:28">
      <c r="AB508" s="55"/>
    </row>
    <row r="509" spans="28:28">
      <c r="AB509" s="55"/>
    </row>
    <row r="510" spans="28:28">
      <c r="AB510" s="55"/>
    </row>
    <row r="511" spans="28:28">
      <c r="AB511" s="55"/>
    </row>
    <row r="512" spans="28:28">
      <c r="AB512" s="55"/>
    </row>
    <row r="513" spans="28:28">
      <c r="AB513" s="55"/>
    </row>
    <row r="514" spans="28:28">
      <c r="AB514" s="55"/>
    </row>
    <row r="515" spans="28:28">
      <c r="AB515" s="55"/>
    </row>
    <row r="516" spans="28:28">
      <c r="AB516" s="55"/>
    </row>
    <row r="517" spans="28:28">
      <c r="AB517" s="55"/>
    </row>
    <row r="518" spans="28:28">
      <c r="AB518" s="55"/>
    </row>
    <row r="519" spans="28:28">
      <c r="AB519" s="55"/>
    </row>
    <row r="520" spans="28:28">
      <c r="AB520" s="55"/>
    </row>
    <row r="521" spans="28:28">
      <c r="AB521" s="55"/>
    </row>
    <row r="522" spans="28:28">
      <c r="AB522" s="55"/>
    </row>
    <row r="523" spans="28:28">
      <c r="AB523" s="55"/>
    </row>
    <row r="524" spans="28:28">
      <c r="AB524" s="55"/>
    </row>
    <row r="525" spans="28:28">
      <c r="AB525" s="55"/>
    </row>
    <row r="526" spans="28:28">
      <c r="AB526" s="55"/>
    </row>
    <row r="527" spans="28:28">
      <c r="AB527" s="55"/>
    </row>
    <row r="528" spans="28:28">
      <c r="AB528" s="55"/>
    </row>
    <row r="529" spans="28:28">
      <c r="AB529" s="55"/>
    </row>
    <row r="530" spans="28:28">
      <c r="AB530" s="55"/>
    </row>
    <row r="531" spans="28:28">
      <c r="AB531" s="55"/>
    </row>
    <row r="532" spans="28:28">
      <c r="AB532" s="55"/>
    </row>
    <row r="533" spans="28:28">
      <c r="AB533" s="55"/>
    </row>
    <row r="534" spans="28:28">
      <c r="AB534" s="55"/>
    </row>
    <row r="535" spans="28:28">
      <c r="AB535" s="55"/>
    </row>
    <row r="536" spans="28:28">
      <c r="AB536" s="55"/>
    </row>
    <row r="537" spans="28:28">
      <c r="AB537" s="55"/>
    </row>
    <row r="538" spans="28:28">
      <c r="AB538" s="55"/>
    </row>
    <row r="539" spans="28:28">
      <c r="AB539" s="55"/>
    </row>
    <row r="540" spans="28:28">
      <c r="AB540" s="55"/>
    </row>
    <row r="541" spans="28:28">
      <c r="AB541" s="55"/>
    </row>
    <row r="542" spans="28:28">
      <c r="AB542" s="55"/>
    </row>
    <row r="543" spans="28:28">
      <c r="AB543" s="55"/>
    </row>
    <row r="544" spans="28:28">
      <c r="AB544" s="55"/>
    </row>
    <row r="545" spans="28:28">
      <c r="AB545" s="55"/>
    </row>
    <row r="546" spans="28:28">
      <c r="AB546" s="55"/>
    </row>
    <row r="547" spans="28:28">
      <c r="AB547" s="55"/>
    </row>
    <row r="548" spans="28:28">
      <c r="AB548" s="55"/>
    </row>
    <row r="549" spans="28:28">
      <c r="AB549" s="55"/>
    </row>
    <row r="550" spans="28:28">
      <c r="AB550" s="55"/>
    </row>
    <row r="551" spans="28:28">
      <c r="AB551" s="55"/>
    </row>
    <row r="552" spans="28:28">
      <c r="AB552" s="55"/>
    </row>
    <row r="553" spans="28:28">
      <c r="AB553" s="55"/>
    </row>
    <row r="554" spans="28:28">
      <c r="AB554" s="55"/>
    </row>
    <row r="555" spans="28:28">
      <c r="AB555" s="55"/>
    </row>
    <row r="556" spans="28:28">
      <c r="AB556" s="55"/>
    </row>
    <row r="557" spans="28:28">
      <c r="AB557" s="55"/>
    </row>
    <row r="558" spans="28:28">
      <c r="AB558" s="55"/>
    </row>
    <row r="559" spans="28:28">
      <c r="AB559" s="55"/>
    </row>
    <row r="560" spans="28:28">
      <c r="AB560" s="55"/>
    </row>
    <row r="561" spans="28:28">
      <c r="AB561" s="55"/>
    </row>
    <row r="562" spans="28:28">
      <c r="AB562" s="55"/>
    </row>
    <row r="563" spans="28:28">
      <c r="AB563" s="55"/>
    </row>
    <row r="564" spans="28:28">
      <c r="AB564" s="55"/>
    </row>
    <row r="565" spans="28:28">
      <c r="AB565" s="55"/>
    </row>
    <row r="566" spans="28:28">
      <c r="AB566" s="55"/>
    </row>
    <row r="567" spans="28:28">
      <c r="AB567" s="55"/>
    </row>
    <row r="568" spans="28:28">
      <c r="AB568" s="55"/>
    </row>
    <row r="569" spans="28:28">
      <c r="AB569" s="55"/>
    </row>
    <row r="570" spans="28:28">
      <c r="AB570" s="55"/>
    </row>
    <row r="571" spans="28:28">
      <c r="AB571" s="55"/>
    </row>
    <row r="572" spans="28:28">
      <c r="AB572" s="55"/>
    </row>
    <row r="573" spans="28:28">
      <c r="AB573" s="55"/>
    </row>
    <row r="574" spans="28:28">
      <c r="AB574" s="55"/>
    </row>
    <row r="575" spans="28:28">
      <c r="AB575" s="55"/>
    </row>
    <row r="576" spans="28:28">
      <c r="AB576" s="55"/>
    </row>
    <row r="577" spans="28:28">
      <c r="AB577" s="55"/>
    </row>
    <row r="578" spans="28:28">
      <c r="AB578" s="55"/>
    </row>
    <row r="579" spans="28:28">
      <c r="AB579" s="55"/>
    </row>
    <row r="580" spans="28:28">
      <c r="AB580" s="55"/>
    </row>
    <row r="581" spans="28:28">
      <c r="AB581" s="55"/>
    </row>
    <row r="582" spans="28:28">
      <c r="AB582" s="55"/>
    </row>
    <row r="583" spans="28:28">
      <c r="AB583" s="55"/>
    </row>
    <row r="584" spans="28:28">
      <c r="AB584" s="55"/>
    </row>
    <row r="585" spans="28:28">
      <c r="AB585" s="55"/>
    </row>
    <row r="586" spans="28:28">
      <c r="AB586" s="55"/>
    </row>
    <row r="587" spans="28:28">
      <c r="AB587" s="55"/>
    </row>
    <row r="588" spans="28:28">
      <c r="AB588" s="55"/>
    </row>
    <row r="589" spans="28:28">
      <c r="AB589" s="55"/>
    </row>
    <row r="590" spans="28:28">
      <c r="AB590" s="55"/>
    </row>
    <row r="591" spans="28:28">
      <c r="AB591" s="55"/>
    </row>
    <row r="592" spans="28:28">
      <c r="AB592" s="55"/>
    </row>
    <row r="593" spans="28:28">
      <c r="AB593" s="55"/>
    </row>
    <row r="594" spans="28:28">
      <c r="AB594" s="55"/>
    </row>
    <row r="595" spans="28:28">
      <c r="AB595" s="55"/>
    </row>
    <row r="596" spans="28:28">
      <c r="AB596" s="55"/>
    </row>
    <row r="597" spans="28:28">
      <c r="AB597" s="55"/>
    </row>
    <row r="598" spans="28:28">
      <c r="AB598" s="55"/>
    </row>
    <row r="599" spans="28:28">
      <c r="AB599" s="55"/>
    </row>
    <row r="600" spans="28:28">
      <c r="AB600" s="55"/>
    </row>
    <row r="601" spans="28:28">
      <c r="AB601" s="55"/>
    </row>
    <row r="602" spans="28:28">
      <c r="AB602" s="55"/>
    </row>
    <row r="603" spans="28:28">
      <c r="AB603" s="55"/>
    </row>
    <row r="604" spans="28:28">
      <c r="AB604" s="55"/>
    </row>
    <row r="605" spans="28:28">
      <c r="AB605" s="55"/>
    </row>
    <row r="606" spans="28:28">
      <c r="AB606" s="55"/>
    </row>
    <row r="607" spans="28:28">
      <c r="AB607" s="55"/>
    </row>
    <row r="608" spans="28:28">
      <c r="AB608" s="55"/>
    </row>
    <row r="609" spans="28:28">
      <c r="AB609" s="55"/>
    </row>
    <row r="610" spans="28:28">
      <c r="AB610" s="55"/>
    </row>
    <row r="611" spans="28:28">
      <c r="AB611" s="55"/>
    </row>
    <row r="612" spans="28:28">
      <c r="AB612" s="55"/>
    </row>
    <row r="613" spans="28:28">
      <c r="AB613" s="55"/>
    </row>
    <row r="614" spans="28:28">
      <c r="AB614" s="55"/>
    </row>
    <row r="615" spans="28:28">
      <c r="AB615" s="55"/>
    </row>
    <row r="616" spans="28:28">
      <c r="AB616" s="55"/>
    </row>
    <row r="617" spans="28:28">
      <c r="AB617" s="55"/>
    </row>
    <row r="618" spans="28:28">
      <c r="AB618" s="55"/>
    </row>
    <row r="619" spans="28:28">
      <c r="AB619" s="55"/>
    </row>
    <row r="620" spans="28:28">
      <c r="AB620" s="55"/>
    </row>
    <row r="621" spans="28:28">
      <c r="AB621" s="55"/>
    </row>
    <row r="622" spans="28:28">
      <c r="AB622" s="55"/>
    </row>
    <row r="623" spans="28:28">
      <c r="AB623" s="55"/>
    </row>
    <row r="624" spans="28:28">
      <c r="AB624" s="55"/>
    </row>
    <row r="625" spans="28:28">
      <c r="AB625" s="55"/>
    </row>
    <row r="626" spans="28:28">
      <c r="AB626" s="55"/>
    </row>
    <row r="627" spans="28:28">
      <c r="AB627" s="55"/>
    </row>
    <row r="628" spans="28:28">
      <c r="AB628" s="55"/>
    </row>
    <row r="629" spans="28:28">
      <c r="AB629" s="55"/>
    </row>
    <row r="630" spans="28:28">
      <c r="AB630" s="55"/>
    </row>
    <row r="631" spans="28:28">
      <c r="AB631" s="55"/>
    </row>
    <row r="632" spans="28:28">
      <c r="AB632" s="55"/>
    </row>
    <row r="633" spans="28:28">
      <c r="AB633" s="55"/>
    </row>
    <row r="634" spans="28:28">
      <c r="AB634" s="55"/>
    </row>
    <row r="635" spans="28:28">
      <c r="AB635" s="55"/>
    </row>
    <row r="636" spans="28:28">
      <c r="AB636" s="55"/>
    </row>
    <row r="637" spans="28:28">
      <c r="AB637" s="55"/>
    </row>
    <row r="638" spans="28:28">
      <c r="AB638" s="55"/>
    </row>
    <row r="639" spans="28:28">
      <c r="AB639" s="55"/>
    </row>
    <row r="640" spans="28:28">
      <c r="AB640" s="55"/>
    </row>
    <row r="641" spans="28:28">
      <c r="AB641" s="55"/>
    </row>
    <row r="642" spans="28:28">
      <c r="AB642" s="55"/>
    </row>
    <row r="643" spans="28:28">
      <c r="AB643" s="55"/>
    </row>
    <row r="644" spans="28:28">
      <c r="AB644" s="55"/>
    </row>
    <row r="645" spans="28:28">
      <c r="AB645" s="55"/>
    </row>
    <row r="646" spans="28:28">
      <c r="AB646" s="55"/>
    </row>
    <row r="647" spans="28:28">
      <c r="AB647" s="55"/>
    </row>
    <row r="648" spans="28:28">
      <c r="AB648" s="55"/>
    </row>
    <row r="649" spans="28:28">
      <c r="AB649" s="55"/>
    </row>
    <row r="650" spans="28:28">
      <c r="AB650" s="55"/>
    </row>
    <row r="651" spans="28:28">
      <c r="AB651" s="55"/>
    </row>
    <row r="652" spans="28:28">
      <c r="AB652" s="55"/>
    </row>
    <row r="653" spans="28:28">
      <c r="AB653" s="55"/>
    </row>
    <row r="654" spans="28:28">
      <c r="AB654" s="55"/>
    </row>
    <row r="655" spans="28:28">
      <c r="AB655" s="55"/>
    </row>
    <row r="656" spans="28:28">
      <c r="AB656" s="55"/>
    </row>
    <row r="657" spans="28:28">
      <c r="AB657" s="55"/>
    </row>
    <row r="658" spans="28:28">
      <c r="AB658" s="55"/>
    </row>
    <row r="659" spans="28:28">
      <c r="AB659" s="55"/>
    </row>
    <row r="660" spans="28:28">
      <c r="AB660" s="55"/>
    </row>
    <row r="661" spans="28:28">
      <c r="AB661" s="55"/>
    </row>
    <row r="662" spans="28:28">
      <c r="AB662" s="55"/>
    </row>
    <row r="663" spans="28:28">
      <c r="AB663" s="55"/>
    </row>
    <row r="664" spans="28:28">
      <c r="AB664" s="55"/>
    </row>
    <row r="665" spans="28:28">
      <c r="AB665" s="55"/>
    </row>
    <row r="666" spans="28:28">
      <c r="AB666" s="55"/>
    </row>
    <row r="667" spans="28:28">
      <c r="AB667" s="55"/>
    </row>
    <row r="668" spans="28:28">
      <c r="AB668" s="55"/>
    </row>
    <row r="669" spans="28:28">
      <c r="AB669" s="55"/>
    </row>
    <row r="670" spans="28:28">
      <c r="AB670" s="55"/>
    </row>
    <row r="671" spans="28:28">
      <c r="AB671" s="55"/>
    </row>
    <row r="672" spans="28:28">
      <c r="AB672" s="55"/>
    </row>
    <row r="673" spans="28:28">
      <c r="AB673" s="55"/>
    </row>
    <row r="674" spans="28:28">
      <c r="AB674" s="55"/>
    </row>
    <row r="675" spans="28:28">
      <c r="AB675" s="55"/>
    </row>
    <row r="676" spans="28:28">
      <c r="AB676" s="55"/>
    </row>
    <row r="677" spans="28:28">
      <c r="AB677" s="55"/>
    </row>
    <row r="678" spans="28:28">
      <c r="AB678" s="55"/>
    </row>
    <row r="679" spans="28:28">
      <c r="AB679" s="55"/>
    </row>
    <row r="680" spans="28:28">
      <c r="AB680" s="55"/>
    </row>
    <row r="681" spans="28:28">
      <c r="AB681" s="55"/>
    </row>
    <row r="682" spans="28:28">
      <c r="AB682" s="55"/>
    </row>
    <row r="683" spans="28:28">
      <c r="AB683" s="55"/>
    </row>
    <row r="684" spans="28:28">
      <c r="AB684" s="55"/>
    </row>
    <row r="685" spans="28:28">
      <c r="AB685" s="55"/>
    </row>
    <row r="686" spans="28:28">
      <c r="AB686" s="55"/>
    </row>
    <row r="687" spans="28:28">
      <c r="AB687" s="55"/>
    </row>
    <row r="688" spans="28:28">
      <c r="AB688" s="55"/>
    </row>
    <row r="689" spans="28:28">
      <c r="AB689" s="55"/>
    </row>
    <row r="690" spans="28:28">
      <c r="AB690" s="55"/>
    </row>
    <row r="691" spans="28:28">
      <c r="AB691" s="55"/>
    </row>
    <row r="692" spans="28:28">
      <c r="AB692" s="55"/>
    </row>
    <row r="693" spans="28:28">
      <c r="AB693" s="55"/>
    </row>
    <row r="694" spans="28:28">
      <c r="AB694" s="55"/>
    </row>
    <row r="695" spans="28:28">
      <c r="AB695" s="55"/>
    </row>
    <row r="696" spans="28:28">
      <c r="AB696" s="55"/>
    </row>
    <row r="697" spans="28:28">
      <c r="AB697" s="55"/>
    </row>
    <row r="698" spans="28:28">
      <c r="AB698" s="55"/>
    </row>
    <row r="699" spans="28:28">
      <c r="AB699" s="55"/>
    </row>
    <row r="700" spans="28:28">
      <c r="AB700" s="55"/>
    </row>
    <row r="701" spans="28:28">
      <c r="AB701" s="55"/>
    </row>
    <row r="702" spans="28:28">
      <c r="AB702" s="55"/>
    </row>
    <row r="703" spans="28:28">
      <c r="AB703" s="55"/>
    </row>
    <row r="704" spans="28:28">
      <c r="AB704" s="55"/>
    </row>
    <row r="705" spans="28:28">
      <c r="AB705" s="55"/>
    </row>
    <row r="706" spans="28:28">
      <c r="AB706" s="55"/>
    </row>
    <row r="707" spans="28:28">
      <c r="AB707" s="55"/>
    </row>
    <row r="708" spans="28:28">
      <c r="AB708" s="55"/>
    </row>
    <row r="709" spans="28:28">
      <c r="AB709" s="55"/>
    </row>
    <row r="710" spans="28:28">
      <c r="AB710" s="55"/>
    </row>
    <row r="711" spans="28:28">
      <c r="AB711" s="55"/>
    </row>
    <row r="712" spans="28:28">
      <c r="AB712" s="55"/>
    </row>
    <row r="713" spans="28:28">
      <c r="AB713" s="55"/>
    </row>
    <row r="714" spans="28:28">
      <c r="AB714" s="55"/>
    </row>
    <row r="715" spans="28:28">
      <c r="AB715" s="55"/>
    </row>
    <row r="716" spans="28:28">
      <c r="AB716" s="55"/>
    </row>
    <row r="717" spans="28:28">
      <c r="AB717" s="55"/>
    </row>
    <row r="718" spans="28:28">
      <c r="AB718" s="55"/>
    </row>
    <row r="719" spans="28:28">
      <c r="AB719" s="55"/>
    </row>
    <row r="720" spans="28:28">
      <c r="AB720" s="55"/>
    </row>
    <row r="721" spans="28:28">
      <c r="AB721" s="55"/>
    </row>
    <row r="722" spans="28:28">
      <c r="AB722" s="55"/>
    </row>
    <row r="723" spans="28:28">
      <c r="AB723" s="55"/>
    </row>
    <row r="724" spans="28:28">
      <c r="AB724" s="55"/>
    </row>
    <row r="725" spans="28:28">
      <c r="AB725" s="55"/>
    </row>
    <row r="726" spans="28:28">
      <c r="AB726" s="55"/>
    </row>
    <row r="727" spans="28:28">
      <c r="AB727" s="55"/>
    </row>
    <row r="728" spans="28:28">
      <c r="AB728" s="55"/>
    </row>
    <row r="729" spans="28:28">
      <c r="AB729" s="55"/>
    </row>
    <row r="730" spans="28:28">
      <c r="AB730" s="55"/>
    </row>
    <row r="731" spans="28:28">
      <c r="AB731" s="55"/>
    </row>
    <row r="732" spans="28:28">
      <c r="AB732" s="55"/>
    </row>
    <row r="733" spans="28:28">
      <c r="AB733" s="55"/>
    </row>
    <row r="734" spans="28:28">
      <c r="AB734" s="55"/>
    </row>
    <row r="735" spans="28:28">
      <c r="AB735" s="55"/>
    </row>
    <row r="736" spans="28:28">
      <c r="AB736" s="55"/>
    </row>
    <row r="737" spans="28:28">
      <c r="AB737" s="55"/>
    </row>
    <row r="738" spans="28:28">
      <c r="AB738" s="55"/>
    </row>
    <row r="739" spans="28:28">
      <c r="AB739" s="55"/>
    </row>
    <row r="740" spans="28:28">
      <c r="AB740" s="55"/>
    </row>
    <row r="741" spans="28:28">
      <c r="AB741" s="55"/>
    </row>
    <row r="742" spans="28:28">
      <c r="AB742" s="55"/>
    </row>
    <row r="743" spans="28:28">
      <c r="AB743" s="55"/>
    </row>
    <row r="744" spans="28:28">
      <c r="AB744" s="55"/>
    </row>
    <row r="745" spans="28:28">
      <c r="AB745" s="55"/>
    </row>
    <row r="746" spans="28:28">
      <c r="AB746" s="55"/>
    </row>
    <row r="747" spans="28:28">
      <c r="AB747" s="55"/>
    </row>
    <row r="748" spans="28:28">
      <c r="AB748" s="55"/>
    </row>
    <row r="749" spans="28:28">
      <c r="AB749" s="55"/>
    </row>
    <row r="750" spans="28:28">
      <c r="AB750" s="55"/>
    </row>
    <row r="751" spans="28:28">
      <c r="AB751" s="55"/>
    </row>
    <row r="752" spans="28:28">
      <c r="AB752" s="55"/>
    </row>
    <row r="753" spans="28:28">
      <c r="AB753" s="55"/>
    </row>
    <row r="754" spans="28:28">
      <c r="AB754" s="55"/>
    </row>
    <row r="755" spans="28:28">
      <c r="AB755" s="55"/>
    </row>
    <row r="756" spans="28:28">
      <c r="AB756" s="55"/>
    </row>
    <row r="757" spans="28:28">
      <c r="AB757" s="55"/>
    </row>
    <row r="758" spans="28:28">
      <c r="AB758" s="55"/>
    </row>
    <row r="759" spans="28:28">
      <c r="AB759" s="55"/>
    </row>
    <row r="760" spans="28:28">
      <c r="AB760" s="55"/>
    </row>
    <row r="761" spans="28:28">
      <c r="AB761" s="55"/>
    </row>
    <row r="762" spans="28:28">
      <c r="AB762" s="55"/>
    </row>
    <row r="763" spans="28:28">
      <c r="AB763" s="55"/>
    </row>
    <row r="764" spans="28:28">
      <c r="AB764" s="55"/>
    </row>
    <row r="765" spans="28:28">
      <c r="AB765" s="55"/>
    </row>
    <row r="766" spans="28:28">
      <c r="AB766" s="55"/>
    </row>
    <row r="767" spans="28:28">
      <c r="AB767" s="55"/>
    </row>
    <row r="768" spans="28:28">
      <c r="AB768" s="55"/>
    </row>
    <row r="769" spans="28:28">
      <c r="AB769" s="55"/>
    </row>
    <row r="770" spans="28:28">
      <c r="AB770" s="55"/>
    </row>
    <row r="771" spans="28:28">
      <c r="AB771" s="55"/>
    </row>
    <row r="772" spans="28:28">
      <c r="AB772" s="55"/>
    </row>
    <row r="773" spans="28:28">
      <c r="AB773" s="55"/>
    </row>
    <row r="774" spans="28:28">
      <c r="AB774" s="55"/>
    </row>
    <row r="775" spans="28:28">
      <c r="AB775" s="55"/>
    </row>
    <row r="776" spans="28:28">
      <c r="AB776" s="55"/>
    </row>
    <row r="777" spans="28:28">
      <c r="AB777" s="55"/>
    </row>
    <row r="778" spans="28:28">
      <c r="AB778" s="55"/>
    </row>
    <row r="779" spans="28:28">
      <c r="AB779" s="55"/>
    </row>
    <row r="780" spans="28:28">
      <c r="AB780" s="55"/>
    </row>
    <row r="781" spans="28:28">
      <c r="AB781" s="55"/>
    </row>
    <row r="782" spans="28:28">
      <c r="AB782" s="55"/>
    </row>
    <row r="783" spans="28:28">
      <c r="AB783" s="55"/>
    </row>
    <row r="784" spans="28:28">
      <c r="AB784" s="55"/>
    </row>
    <row r="785" spans="28:28">
      <c r="AB785" s="55"/>
    </row>
    <row r="786" spans="28:28">
      <c r="AB786" s="55"/>
    </row>
    <row r="787" spans="28:28">
      <c r="AB787" s="55"/>
    </row>
    <row r="788" spans="28:28">
      <c r="AB788" s="55"/>
    </row>
    <row r="789" spans="28:28">
      <c r="AB789" s="55"/>
    </row>
    <row r="790" spans="28:28">
      <c r="AB790" s="55"/>
    </row>
    <row r="791" spans="28:28">
      <c r="AB791" s="55"/>
    </row>
    <row r="792" spans="28:28">
      <c r="AB792" s="55"/>
    </row>
    <row r="793" spans="28:28">
      <c r="AB793" s="55"/>
    </row>
    <row r="794" spans="28:28">
      <c r="AB794" s="55"/>
    </row>
    <row r="795" spans="28:28">
      <c r="AB795" s="55"/>
    </row>
    <row r="796" spans="28:28">
      <c r="AB796" s="55"/>
    </row>
    <row r="797" spans="28:28">
      <c r="AB797" s="55"/>
    </row>
    <row r="798" spans="28:28">
      <c r="AB798" s="55"/>
    </row>
    <row r="799" spans="28:28">
      <c r="AB799" s="55"/>
    </row>
    <row r="800" spans="28:28">
      <c r="AB800" s="55"/>
    </row>
    <row r="801" spans="28:28">
      <c r="AB801" s="55"/>
    </row>
    <row r="802" spans="28:28">
      <c r="AB802" s="55"/>
    </row>
    <row r="803" spans="28:28">
      <c r="AB803" s="55"/>
    </row>
    <row r="804" spans="28:28">
      <c r="AB804" s="55"/>
    </row>
    <row r="805" spans="28:28">
      <c r="AB805" s="55"/>
    </row>
    <row r="806" spans="28:28">
      <c r="AB806" s="55"/>
    </row>
    <row r="807" spans="28:28">
      <c r="AB807" s="55"/>
    </row>
    <row r="808" spans="28:28">
      <c r="AB808" s="55"/>
    </row>
    <row r="809" spans="28:28">
      <c r="AB809" s="55"/>
    </row>
    <row r="810" spans="28:28">
      <c r="AB810" s="55"/>
    </row>
    <row r="811" spans="28:28">
      <c r="AB811" s="55"/>
    </row>
    <row r="812" spans="28:28">
      <c r="AB812" s="55"/>
    </row>
    <row r="813" spans="28:28">
      <c r="AB813" s="55"/>
    </row>
    <row r="814" spans="28:28">
      <c r="AB814" s="55"/>
    </row>
    <row r="815" spans="28:28">
      <c r="AB815" s="55"/>
    </row>
    <row r="816" spans="28:28">
      <c r="AB816" s="55"/>
    </row>
    <row r="817" spans="28:28">
      <c r="AB817" s="55"/>
    </row>
    <row r="818" spans="28:28">
      <c r="AB818" s="55"/>
    </row>
    <row r="819" spans="28:28">
      <c r="AB819" s="55"/>
    </row>
    <row r="820" spans="28:28">
      <c r="AB820" s="55"/>
    </row>
    <row r="821" spans="28:28">
      <c r="AB821" s="55"/>
    </row>
    <row r="822" spans="28:28">
      <c r="AB822" s="55"/>
    </row>
    <row r="823" spans="28:28">
      <c r="AB823" s="55"/>
    </row>
    <row r="824" spans="28:28">
      <c r="AB824" s="55"/>
    </row>
    <row r="825" spans="28:28">
      <c r="AB825" s="55"/>
    </row>
    <row r="826" spans="28:28">
      <c r="AB826" s="55"/>
    </row>
    <row r="827" spans="28:28">
      <c r="AB827" s="55"/>
    </row>
    <row r="828" spans="28:28">
      <c r="AB828" s="55"/>
    </row>
    <row r="829" spans="28:28">
      <c r="AB829" s="55"/>
    </row>
    <row r="830" spans="28:28">
      <c r="AB830" s="55"/>
    </row>
    <row r="831" spans="28:28">
      <c r="AB831" s="55"/>
    </row>
    <row r="832" spans="28:28">
      <c r="AB832" s="55"/>
    </row>
    <row r="833" spans="28:28">
      <c r="AB833" s="55"/>
    </row>
    <row r="834" spans="28:28">
      <c r="AB834" s="55"/>
    </row>
    <row r="835" spans="28:28">
      <c r="AB835" s="55"/>
    </row>
    <row r="836" spans="28:28">
      <c r="AB836" s="55"/>
    </row>
    <row r="837" spans="28:28">
      <c r="AB837" s="55"/>
    </row>
    <row r="838" spans="28:28">
      <c r="AB838" s="55"/>
    </row>
    <row r="839" spans="28:28">
      <c r="AB839" s="55"/>
    </row>
    <row r="840" spans="28:28">
      <c r="AB840" s="55"/>
    </row>
    <row r="841" spans="28:28">
      <c r="AB841" s="55"/>
    </row>
    <row r="842" spans="28:28">
      <c r="AB842" s="55"/>
    </row>
    <row r="843" spans="28:28">
      <c r="AB843" s="55"/>
    </row>
    <row r="844" spans="28:28">
      <c r="AB844" s="55"/>
    </row>
    <row r="845" spans="28:28">
      <c r="AB845" s="55"/>
    </row>
    <row r="846" spans="28:28">
      <c r="AB846" s="55"/>
    </row>
    <row r="847" spans="28:28">
      <c r="AB847" s="55"/>
    </row>
    <row r="848" spans="28:28">
      <c r="AB848" s="55"/>
    </row>
    <row r="849" spans="28:28">
      <c r="AB849" s="55"/>
    </row>
    <row r="850" spans="28:28">
      <c r="AB850" s="55"/>
    </row>
    <row r="851" spans="28:28">
      <c r="AB851" s="55"/>
    </row>
    <row r="852" spans="28:28">
      <c r="AB852" s="55"/>
    </row>
    <row r="853" spans="28:28">
      <c r="AB853" s="55"/>
    </row>
    <row r="854" spans="28:28">
      <c r="AB854" s="55"/>
    </row>
    <row r="855" spans="28:28">
      <c r="AB855" s="55"/>
    </row>
    <row r="856" spans="28:28">
      <c r="AB856" s="55"/>
    </row>
    <row r="857" spans="28:28">
      <c r="AB857" s="55"/>
    </row>
    <row r="858" spans="28:28">
      <c r="AB858" s="55"/>
    </row>
    <row r="859" spans="28:28">
      <c r="AB859" s="55"/>
    </row>
    <row r="860" spans="28:28">
      <c r="AB860" s="55"/>
    </row>
    <row r="861" spans="28:28">
      <c r="AB861" s="55"/>
    </row>
    <row r="862" spans="28:28">
      <c r="AB862" s="55"/>
    </row>
    <row r="863" spans="28:28">
      <c r="AB863" s="55"/>
    </row>
    <row r="864" spans="28:28">
      <c r="AB864" s="55"/>
    </row>
    <row r="865" spans="28:28">
      <c r="AB865" s="55"/>
    </row>
    <row r="866" spans="28:28">
      <c r="AB866" s="55"/>
    </row>
    <row r="867" spans="28:28">
      <c r="AB867" s="55"/>
    </row>
    <row r="868" spans="28:28">
      <c r="AB868" s="55"/>
    </row>
    <row r="869" spans="28:28">
      <c r="AB869" s="55"/>
    </row>
    <row r="870" spans="28:28">
      <c r="AB870" s="55"/>
    </row>
    <row r="871" spans="28:28">
      <c r="AB871" s="55"/>
    </row>
    <row r="872" spans="28:28">
      <c r="AB872" s="55"/>
    </row>
    <row r="873" spans="28:28">
      <c r="AB873" s="55"/>
    </row>
    <row r="874" spans="28:28">
      <c r="AB874" s="55"/>
    </row>
    <row r="875" spans="28:28">
      <c r="AB875" s="55"/>
    </row>
    <row r="876" spans="28:28">
      <c r="AB876" s="55"/>
    </row>
    <row r="877" spans="28:28">
      <c r="AB877" s="55"/>
    </row>
    <row r="878" spans="28:28">
      <c r="AB878" s="55"/>
    </row>
    <row r="879" spans="28:28">
      <c r="AB879" s="55"/>
    </row>
    <row r="880" spans="28:28">
      <c r="AB880" s="55"/>
    </row>
    <row r="881" spans="28:28">
      <c r="AB881" s="55"/>
    </row>
    <row r="882" spans="28:28">
      <c r="AB882" s="55"/>
    </row>
    <row r="883" spans="28:28">
      <c r="AB883" s="55"/>
    </row>
    <row r="884" spans="28:28">
      <c r="AB884" s="55"/>
    </row>
    <row r="885" spans="28:28">
      <c r="AB885" s="55"/>
    </row>
    <row r="886" spans="28:28">
      <c r="AB886" s="55"/>
    </row>
    <row r="887" spans="28:28">
      <c r="AB887" s="55"/>
    </row>
    <row r="888" spans="28:28">
      <c r="AB888" s="55"/>
    </row>
    <row r="889" spans="28:28">
      <c r="AB889" s="55"/>
    </row>
    <row r="890" spans="28:28">
      <c r="AB890" s="55"/>
    </row>
    <row r="891" spans="28:28">
      <c r="AB891" s="55"/>
    </row>
    <row r="892" spans="28:28">
      <c r="AB892" s="55"/>
    </row>
    <row r="893" spans="28:28">
      <c r="AB893" s="55"/>
    </row>
    <row r="894" spans="28:28">
      <c r="AB894" s="55"/>
    </row>
    <row r="895" spans="28:28">
      <c r="AB895" s="55"/>
    </row>
    <row r="896" spans="28:28">
      <c r="AB896" s="55"/>
    </row>
    <row r="897" spans="28:28">
      <c r="AB897" s="55"/>
    </row>
    <row r="898" spans="28:28">
      <c r="AB898" s="55"/>
    </row>
    <row r="899" spans="28:28">
      <c r="AB899" s="55"/>
    </row>
    <row r="900" spans="28:28">
      <c r="AB900" s="55"/>
    </row>
    <row r="901" spans="28:28">
      <c r="AB901" s="55"/>
    </row>
    <row r="902" spans="28:28">
      <c r="AB902" s="55"/>
    </row>
    <row r="903" spans="28:28">
      <c r="AB903" s="55"/>
    </row>
    <row r="904" spans="28:28">
      <c r="AB904" s="55"/>
    </row>
    <row r="905" spans="28:28">
      <c r="AB905" s="55"/>
    </row>
    <row r="906" spans="28:28">
      <c r="AB906" s="55"/>
    </row>
    <row r="907" spans="28:28">
      <c r="AB907" s="55"/>
    </row>
    <row r="908" spans="28:28">
      <c r="AB908" s="55"/>
    </row>
    <row r="909" spans="28:28">
      <c r="AB909" s="55"/>
    </row>
    <row r="910" spans="28:28">
      <c r="AB910" s="55"/>
    </row>
    <row r="911" spans="28:28">
      <c r="AB911" s="55"/>
    </row>
    <row r="912" spans="28:28">
      <c r="AB912" s="55"/>
    </row>
    <row r="913" spans="28:28">
      <c r="AB913" s="55"/>
    </row>
    <row r="914" spans="28:28">
      <c r="AB914" s="55"/>
    </row>
    <row r="915" spans="28:28">
      <c r="AB915" s="55"/>
    </row>
    <row r="916" spans="28:28">
      <c r="AB916" s="55"/>
    </row>
    <row r="917" spans="28:28">
      <c r="AB917" s="55"/>
    </row>
    <row r="918" spans="28:28">
      <c r="AB918" s="55"/>
    </row>
    <row r="919" spans="28:28">
      <c r="AB919" s="55"/>
    </row>
    <row r="920" spans="28:28">
      <c r="AB920" s="55"/>
    </row>
    <row r="921" spans="28:28">
      <c r="AB921" s="55"/>
    </row>
    <row r="922" spans="28:28">
      <c r="AB922" s="55"/>
    </row>
    <row r="923" spans="28:28">
      <c r="AB923" s="55"/>
    </row>
    <row r="924" spans="28:28">
      <c r="AB924" s="55"/>
    </row>
    <row r="925" spans="28:28">
      <c r="AB925" s="55"/>
    </row>
    <row r="926" spans="28:28">
      <c r="AB926" s="55"/>
    </row>
    <row r="927" spans="28:28">
      <c r="AB927" s="55"/>
    </row>
    <row r="928" spans="28:28">
      <c r="AB928" s="55"/>
    </row>
    <row r="929" spans="28:28">
      <c r="AB929" s="55"/>
    </row>
    <row r="930" spans="28:28">
      <c r="AB930" s="55"/>
    </row>
    <row r="931" spans="28:28">
      <c r="AB931" s="55"/>
    </row>
    <row r="932" spans="28:28">
      <c r="AB932" s="55"/>
    </row>
    <row r="933" spans="28:28">
      <c r="AB933" s="55"/>
    </row>
    <row r="934" spans="28:28">
      <c r="AB934" s="55"/>
    </row>
    <row r="935" spans="28:28">
      <c r="AB935" s="55"/>
    </row>
    <row r="936" spans="28:28">
      <c r="AB936" s="55"/>
    </row>
    <row r="937" spans="28:28">
      <c r="AB937" s="55"/>
    </row>
    <row r="938" spans="28:28">
      <c r="AB938" s="55"/>
    </row>
    <row r="939" spans="28:28">
      <c r="AB939" s="55"/>
    </row>
    <row r="940" spans="28:28">
      <c r="AB940" s="55"/>
    </row>
    <row r="941" spans="28:28">
      <c r="AB941" s="55"/>
    </row>
    <row r="942" spans="28:28">
      <c r="AB942" s="55"/>
    </row>
    <row r="943" spans="28:28">
      <c r="AB943" s="55"/>
    </row>
    <row r="944" spans="28:28">
      <c r="AB944" s="55"/>
    </row>
    <row r="945" spans="28:28">
      <c r="AB945" s="55"/>
    </row>
    <row r="946" spans="28:28">
      <c r="AB946" s="55"/>
    </row>
    <row r="947" spans="28:28">
      <c r="AB947" s="55"/>
    </row>
    <row r="948" spans="28:28">
      <c r="AB948" s="55"/>
    </row>
    <row r="949" spans="28:28">
      <c r="AB949" s="55"/>
    </row>
    <row r="950" spans="28:28">
      <c r="AB950" s="55"/>
    </row>
    <row r="951" spans="28:28">
      <c r="AB951" s="55"/>
    </row>
    <row r="952" spans="28:28">
      <c r="AB952" s="55"/>
    </row>
    <row r="953" spans="28:28">
      <c r="AB953" s="55"/>
    </row>
    <row r="954" spans="28:28">
      <c r="AB954" s="55"/>
    </row>
    <row r="955" spans="28:28">
      <c r="AB955" s="55"/>
    </row>
    <row r="956" spans="28:28">
      <c r="AB956" s="55"/>
    </row>
    <row r="957" spans="28:28">
      <c r="AB957" s="55"/>
    </row>
    <row r="958" spans="28:28">
      <c r="AB958" s="55"/>
    </row>
    <row r="959" spans="28:28">
      <c r="AB959" s="55"/>
    </row>
    <row r="960" spans="28:28">
      <c r="AB960" s="55"/>
    </row>
    <row r="961" spans="28:28">
      <c r="AB961" s="55"/>
    </row>
    <row r="962" spans="28:28">
      <c r="AB962" s="55"/>
    </row>
    <row r="963" spans="28:28">
      <c r="AB963" s="55"/>
    </row>
    <row r="964" spans="28:28">
      <c r="AB964" s="55"/>
    </row>
    <row r="965" spans="28:28">
      <c r="AB965" s="55"/>
    </row>
    <row r="966" spans="28:28">
      <c r="AB966" s="55"/>
    </row>
    <row r="967" spans="28:28">
      <c r="AB967" s="55"/>
    </row>
    <row r="968" spans="28:28">
      <c r="AB968" s="55"/>
    </row>
    <row r="969" spans="28:28">
      <c r="AB969" s="55"/>
    </row>
    <row r="970" spans="28:28">
      <c r="AB970" s="55"/>
    </row>
    <row r="971" spans="28:28">
      <c r="AB971" s="55"/>
    </row>
    <row r="972" spans="28:28">
      <c r="AB972" s="55"/>
    </row>
    <row r="973" spans="28:28">
      <c r="AB973" s="55"/>
    </row>
    <row r="974" spans="28:28">
      <c r="AB974" s="55"/>
    </row>
    <row r="975" spans="28:28">
      <c r="AB975" s="55"/>
    </row>
    <row r="976" spans="28:28">
      <c r="AB976" s="55"/>
    </row>
    <row r="977" spans="28:28">
      <c r="AB977" s="55"/>
    </row>
    <row r="978" spans="28:28">
      <c r="AB978" s="55"/>
    </row>
    <row r="979" spans="28:28">
      <c r="AB979" s="55"/>
    </row>
    <row r="980" spans="28:28">
      <c r="AB980" s="55"/>
    </row>
    <row r="981" spans="28:28">
      <c r="AB981" s="55"/>
    </row>
    <row r="982" spans="28:28">
      <c r="AB982" s="55"/>
    </row>
    <row r="983" spans="28:28">
      <c r="AB983" s="55"/>
    </row>
    <row r="984" spans="28:28">
      <c r="AB984" s="55"/>
    </row>
    <row r="985" spans="28:28">
      <c r="AB985" s="55"/>
    </row>
    <row r="986" spans="28:28">
      <c r="AB986" s="55"/>
    </row>
    <row r="987" spans="28:28">
      <c r="AB987" s="55"/>
    </row>
    <row r="988" spans="28:28">
      <c r="AB988" s="55"/>
    </row>
    <row r="989" spans="28:28">
      <c r="AB989" s="55"/>
    </row>
    <row r="990" spans="28:28">
      <c r="AB990" s="55"/>
    </row>
    <row r="991" spans="28:28">
      <c r="AB991" s="55"/>
    </row>
    <row r="992" spans="28:28">
      <c r="AB992" s="55"/>
    </row>
    <row r="993" spans="28:28">
      <c r="AB993" s="55"/>
    </row>
    <row r="994" spans="28:28">
      <c r="AB994" s="55"/>
    </row>
    <row r="995" spans="28:28">
      <c r="AB995" s="55"/>
    </row>
    <row r="996" spans="28:28">
      <c r="AB996" s="55"/>
    </row>
    <row r="997" spans="28:28">
      <c r="AB997" s="55"/>
    </row>
    <row r="998" spans="28:28">
      <c r="AB998" s="55"/>
    </row>
    <row r="999" spans="28:28">
      <c r="AB999" s="55"/>
    </row>
    <row r="1000" spans="28:28">
      <c r="AB1000" s="55"/>
    </row>
    <row r="1001" spans="28:28">
      <c r="AB1001" s="55"/>
    </row>
    <row r="1002" spans="28:28">
      <c r="AB1002" s="55"/>
    </row>
    <row r="1003" spans="28:28">
      <c r="AB1003" s="55"/>
    </row>
    <row r="1004" spans="28:28">
      <c r="AB1004" s="55"/>
    </row>
    <row r="1005" spans="28:28">
      <c r="AB1005" s="55"/>
    </row>
    <row r="1006" spans="28:28">
      <c r="AB1006" s="55"/>
    </row>
    <row r="1007" spans="28:28">
      <c r="AB1007" s="55"/>
    </row>
    <row r="1008" spans="28:28">
      <c r="AB1008" s="55"/>
    </row>
    <row r="1009" spans="28:28">
      <c r="AB1009" s="55"/>
    </row>
    <row r="1010" spans="28:28">
      <c r="AB1010" s="55"/>
    </row>
    <row r="1011" spans="28:28">
      <c r="AB1011" s="55"/>
    </row>
    <row r="1012" spans="28:28">
      <c r="AB1012" s="55"/>
    </row>
    <row r="1013" spans="28:28">
      <c r="AB1013" s="55"/>
    </row>
    <row r="1014" spans="28:28">
      <c r="AB1014" s="55"/>
    </row>
    <row r="1015" spans="28:28">
      <c r="AB1015" s="55"/>
    </row>
    <row r="1016" spans="28:28">
      <c r="AB1016" s="55"/>
    </row>
    <row r="1017" spans="28:28">
      <c r="AB1017" s="55"/>
    </row>
    <row r="1018" spans="28:28">
      <c r="AB1018" s="55"/>
    </row>
    <row r="1019" spans="28:28">
      <c r="AB1019" s="55"/>
    </row>
    <row r="1020" spans="28:28">
      <c r="AB1020" s="55"/>
    </row>
    <row r="1021" spans="28:28">
      <c r="AB1021" s="55"/>
    </row>
    <row r="1022" spans="28:28">
      <c r="AB1022" s="55"/>
    </row>
    <row r="1023" spans="28:28">
      <c r="AB1023" s="55"/>
    </row>
    <row r="1024" spans="28:28">
      <c r="AB1024" s="55"/>
    </row>
    <row r="1025" spans="28:28">
      <c r="AB1025" s="55"/>
    </row>
    <row r="1026" spans="28:28">
      <c r="AB1026" s="55"/>
    </row>
    <row r="1027" spans="28:28">
      <c r="AB1027" s="55"/>
    </row>
    <row r="1028" spans="28:28">
      <c r="AB1028" s="55"/>
    </row>
    <row r="1029" spans="28:28">
      <c r="AB1029" s="55"/>
    </row>
    <row r="1030" spans="28:28">
      <c r="AB1030" s="55"/>
    </row>
    <row r="1031" spans="28:28">
      <c r="AB1031" s="55"/>
    </row>
    <row r="1032" spans="28:28">
      <c r="AB1032" s="55"/>
    </row>
    <row r="1033" spans="28:28">
      <c r="AB1033" s="55"/>
    </row>
    <row r="1034" spans="28:28">
      <c r="AB1034" s="55"/>
    </row>
    <row r="1035" spans="28:28">
      <c r="AB1035" s="55"/>
    </row>
    <row r="1036" spans="28:28">
      <c r="AB1036" s="55"/>
    </row>
    <row r="1037" spans="28:28">
      <c r="AB1037" s="55"/>
    </row>
    <row r="1038" spans="28:28">
      <c r="AB1038" s="55"/>
    </row>
    <row r="1039" spans="28:28">
      <c r="AB1039" s="55"/>
    </row>
    <row r="1040" spans="28:28">
      <c r="AB1040" s="55"/>
    </row>
    <row r="1041" spans="28:28">
      <c r="AB1041" s="55"/>
    </row>
    <row r="1042" spans="28:28">
      <c r="AB1042" s="55"/>
    </row>
    <row r="1043" spans="28:28">
      <c r="AB1043" s="55"/>
    </row>
    <row r="1044" spans="28:28">
      <c r="AB1044" s="55"/>
    </row>
    <row r="1045" spans="28:28">
      <c r="AB1045" s="55"/>
    </row>
    <row r="1046" spans="28:28">
      <c r="AB1046" s="55"/>
    </row>
    <row r="1047" spans="28:28">
      <c r="AB1047" s="55"/>
    </row>
    <row r="1048" spans="28:28">
      <c r="AB1048" s="55"/>
    </row>
    <row r="1049" spans="28:28">
      <c r="AB1049" s="55"/>
    </row>
    <row r="1050" spans="28:28">
      <c r="AB1050" s="55"/>
    </row>
    <row r="1051" spans="28:28">
      <c r="AB1051" s="55"/>
    </row>
    <row r="1052" spans="28:28">
      <c r="AB1052" s="55"/>
    </row>
    <row r="1053" spans="28:28">
      <c r="AB1053" s="55"/>
    </row>
    <row r="1054" spans="28:28">
      <c r="AB1054" s="55"/>
    </row>
    <row r="1055" spans="28:28">
      <c r="AB1055" s="55"/>
    </row>
    <row r="1056" spans="28:28">
      <c r="AB1056" s="55"/>
    </row>
    <row r="1057" spans="28:28">
      <c r="AB1057" s="55"/>
    </row>
    <row r="1058" spans="28:28">
      <c r="AB1058" s="55"/>
    </row>
    <row r="1059" spans="28:28">
      <c r="AB1059" s="55"/>
    </row>
    <row r="1060" spans="28:28">
      <c r="AB1060" s="55"/>
    </row>
    <row r="1061" spans="28:28">
      <c r="AB1061" s="55"/>
    </row>
    <row r="1062" spans="28:28">
      <c r="AB1062" s="55"/>
    </row>
    <row r="1063" spans="28:28">
      <c r="AB1063" s="55"/>
    </row>
    <row r="1064" spans="28:28">
      <c r="AB1064" s="55"/>
    </row>
    <row r="1065" spans="28:28">
      <c r="AB1065" s="55"/>
    </row>
    <row r="1066" spans="28:28">
      <c r="AB1066" s="55"/>
    </row>
    <row r="1067" spans="28:28">
      <c r="AB1067" s="55"/>
    </row>
    <row r="1068" spans="28:28">
      <c r="AB1068" s="55"/>
    </row>
    <row r="1069" spans="28:28">
      <c r="AB1069" s="55"/>
    </row>
    <row r="1070" spans="28:28">
      <c r="AB1070" s="55"/>
    </row>
    <row r="1071" spans="28:28">
      <c r="AB1071" s="55"/>
    </row>
    <row r="1072" spans="28:28">
      <c r="AB1072" s="55"/>
    </row>
    <row r="1073" spans="28:28">
      <c r="AB1073" s="55"/>
    </row>
    <row r="1074" spans="28:28">
      <c r="AB1074" s="55"/>
    </row>
    <row r="1075" spans="28:28">
      <c r="AB1075" s="55"/>
    </row>
    <row r="1076" spans="28:28">
      <c r="AB1076" s="55"/>
    </row>
    <row r="1077" spans="28:28">
      <c r="AB1077" s="55"/>
    </row>
    <row r="1078" spans="28:28">
      <c r="AB1078" s="55"/>
    </row>
    <row r="1079" spans="28:28">
      <c r="AB1079" s="55"/>
    </row>
    <row r="1080" spans="28:28">
      <c r="AB1080" s="55"/>
    </row>
    <row r="1081" spans="28:28">
      <c r="AB1081" s="55"/>
    </row>
    <row r="1082" spans="28:28">
      <c r="AB1082" s="55"/>
    </row>
    <row r="1083" spans="28:28">
      <c r="AB1083" s="55"/>
    </row>
    <row r="1084" spans="28:28">
      <c r="AB1084" s="55"/>
    </row>
    <row r="1085" spans="28:28">
      <c r="AB1085" s="55"/>
    </row>
    <row r="1086" spans="28:28">
      <c r="AB1086" s="55"/>
    </row>
    <row r="1087" spans="28:28">
      <c r="AB1087" s="55"/>
    </row>
    <row r="1088" spans="28:28">
      <c r="AB1088" s="55"/>
    </row>
    <row r="1089" spans="28:28">
      <c r="AB1089" s="55"/>
    </row>
    <row r="1090" spans="28:28">
      <c r="AB1090" s="55"/>
    </row>
    <row r="1091" spans="28:28">
      <c r="AB1091" s="55"/>
    </row>
    <row r="1092" spans="28:28">
      <c r="AB1092" s="55"/>
    </row>
    <row r="1093" spans="28:28">
      <c r="AB1093" s="55"/>
    </row>
    <row r="1094" spans="28:28">
      <c r="AB1094" s="55"/>
    </row>
    <row r="1095" spans="28:28">
      <c r="AB1095" s="55"/>
    </row>
    <row r="1096" spans="28:28">
      <c r="AB1096" s="55"/>
    </row>
    <row r="1097" spans="28:28">
      <c r="AB1097" s="55"/>
    </row>
    <row r="1098" spans="28:28">
      <c r="AB1098" s="55"/>
    </row>
    <row r="1099" spans="28:28">
      <c r="AB1099" s="55"/>
    </row>
    <row r="1100" spans="28:28">
      <c r="AB1100" s="55"/>
    </row>
    <row r="1101" spans="28:28">
      <c r="AB1101" s="55"/>
    </row>
    <row r="1102" spans="28:28">
      <c r="AB1102" s="55"/>
    </row>
    <row r="1103" spans="28:28">
      <c r="AB1103" s="55"/>
    </row>
    <row r="1104" spans="28:28">
      <c r="AB1104" s="55"/>
    </row>
    <row r="1105" spans="28:28">
      <c r="AB1105" s="55"/>
    </row>
    <row r="1106" spans="28:28">
      <c r="AB1106" s="55"/>
    </row>
    <row r="1107" spans="28:28">
      <c r="AB1107" s="55"/>
    </row>
    <row r="1108" spans="28:28">
      <c r="AB1108" s="55"/>
    </row>
    <row r="1109" spans="28:28">
      <c r="AB1109" s="55"/>
    </row>
    <row r="1110" spans="28:28">
      <c r="AB1110" s="55"/>
    </row>
    <row r="1111" spans="28:28">
      <c r="AB1111" s="55"/>
    </row>
    <row r="1112" spans="28:28">
      <c r="AB1112" s="55"/>
    </row>
    <row r="1113" spans="28:28">
      <c r="AB1113" s="55"/>
    </row>
    <row r="1114" spans="28:28">
      <c r="AB1114" s="55"/>
    </row>
    <row r="1115" spans="28:28">
      <c r="AB1115" s="55"/>
    </row>
    <row r="1116" spans="28:28">
      <c r="AB1116" s="55"/>
    </row>
    <row r="1117" spans="28:28">
      <c r="AB1117" s="55"/>
    </row>
    <row r="1118" spans="28:28">
      <c r="AB1118" s="55"/>
    </row>
    <row r="1119" spans="28:28">
      <c r="AB1119" s="55"/>
    </row>
    <row r="1120" spans="28:28">
      <c r="AB1120" s="55"/>
    </row>
    <row r="1121" spans="28:28">
      <c r="AB1121" s="55"/>
    </row>
    <row r="1122" spans="28:28">
      <c r="AB1122" s="55"/>
    </row>
    <row r="1123" spans="28:28">
      <c r="AB1123" s="55"/>
    </row>
    <row r="1124" spans="28:28">
      <c r="AB1124" s="55"/>
    </row>
    <row r="1125" spans="28:28">
      <c r="AB1125" s="55"/>
    </row>
    <row r="1126" spans="28:28">
      <c r="AB1126" s="55"/>
    </row>
    <row r="1127" spans="28:28">
      <c r="AB1127" s="55"/>
    </row>
    <row r="1128" spans="28:28">
      <c r="AB1128" s="55"/>
    </row>
    <row r="1129" spans="28:28">
      <c r="AB1129" s="55"/>
    </row>
    <row r="1130" spans="28:28">
      <c r="AB1130" s="55"/>
    </row>
    <row r="1131" spans="28:28">
      <c r="AB1131" s="55"/>
    </row>
    <row r="1132" spans="28:28">
      <c r="AB1132" s="55"/>
    </row>
    <row r="1133" spans="28:28">
      <c r="AB1133" s="55"/>
    </row>
    <row r="1134" spans="28:28">
      <c r="AB1134" s="55"/>
    </row>
    <row r="1135" spans="28:28">
      <c r="AB1135" s="55"/>
    </row>
    <row r="1136" spans="28:28">
      <c r="AB1136" s="55"/>
    </row>
    <row r="1137" spans="28:28">
      <c r="AB1137" s="55"/>
    </row>
    <row r="1138" spans="28:28">
      <c r="AB1138" s="55"/>
    </row>
    <row r="1139" spans="28:28">
      <c r="AB1139" s="55"/>
    </row>
    <row r="1140" spans="28:28">
      <c r="AB1140" s="55"/>
    </row>
    <row r="1141" spans="28:28">
      <c r="AB1141" s="55"/>
    </row>
    <row r="1142" spans="28:28">
      <c r="AB1142" s="55"/>
    </row>
    <row r="1143" spans="28:28">
      <c r="AB1143" s="55"/>
    </row>
    <row r="1144" spans="28:28">
      <c r="AB1144" s="55"/>
    </row>
    <row r="1145" spans="28:28">
      <c r="AB1145" s="55"/>
    </row>
    <row r="1146" spans="28:28">
      <c r="AB1146" s="55"/>
    </row>
    <row r="1147" spans="28:28">
      <c r="AB1147" s="55"/>
    </row>
    <row r="1148" spans="28:28">
      <c r="AB1148" s="55"/>
    </row>
    <row r="1149" spans="28:28">
      <c r="AB1149" s="55"/>
    </row>
    <row r="1150" spans="28:28">
      <c r="AB1150" s="55"/>
    </row>
    <row r="1151" spans="28:28">
      <c r="AB1151" s="55"/>
    </row>
    <row r="1152" spans="28:28">
      <c r="AB1152" s="55"/>
    </row>
    <row r="1153" spans="28:28">
      <c r="AB1153" s="55"/>
    </row>
    <row r="1154" spans="28:28">
      <c r="AB1154" s="55"/>
    </row>
    <row r="1155" spans="28:28">
      <c r="AB1155" s="55"/>
    </row>
    <row r="1156" spans="28:28">
      <c r="AB1156" s="55"/>
    </row>
    <row r="1157" spans="28:28">
      <c r="AB1157" s="55"/>
    </row>
    <row r="1158" spans="28:28">
      <c r="AB1158" s="55"/>
    </row>
    <row r="1159" spans="28:28">
      <c r="AB1159" s="55"/>
    </row>
    <row r="1160" spans="28:28">
      <c r="AB1160" s="55"/>
    </row>
    <row r="1161" spans="28:28">
      <c r="AB1161" s="55"/>
    </row>
    <row r="1162" spans="28:28">
      <c r="AB1162" s="55"/>
    </row>
    <row r="1163" spans="28:28">
      <c r="AB1163" s="55"/>
    </row>
    <row r="1164" spans="28:28">
      <c r="AB1164" s="55"/>
    </row>
    <row r="1165" spans="28:28">
      <c r="AB1165" s="55"/>
    </row>
    <row r="1166" spans="28:28">
      <c r="AB1166" s="55"/>
    </row>
    <row r="1167" spans="28:28">
      <c r="AB1167" s="55"/>
    </row>
    <row r="1168" spans="28:28">
      <c r="AB1168" s="55"/>
    </row>
    <row r="1169" spans="28:28">
      <c r="AB1169" s="55"/>
    </row>
    <row r="1170" spans="28:28">
      <c r="AB1170" s="55"/>
    </row>
    <row r="1171" spans="28:28">
      <c r="AB1171" s="55"/>
    </row>
    <row r="1172" spans="28:28">
      <c r="AB1172" s="55"/>
    </row>
    <row r="1173" spans="28:28">
      <c r="AB1173" s="55"/>
    </row>
    <row r="1174" spans="28:28">
      <c r="AB1174" s="55"/>
    </row>
    <row r="1175" spans="28:28">
      <c r="AB1175" s="55"/>
    </row>
    <row r="1176" spans="28:28">
      <c r="AB1176" s="55"/>
    </row>
    <row r="1177" spans="28:28">
      <c r="AB1177" s="55"/>
    </row>
    <row r="1178" spans="28:28">
      <c r="AB1178" s="55"/>
    </row>
    <row r="1179" spans="28:28">
      <c r="AB1179" s="55"/>
    </row>
    <row r="1180" spans="28:28">
      <c r="AB1180" s="55"/>
    </row>
    <row r="1181" spans="28:28">
      <c r="AB1181" s="55"/>
    </row>
    <row r="1182" spans="28:28">
      <c r="AB1182" s="55"/>
    </row>
    <row r="1183" spans="28:28">
      <c r="AB1183" s="55"/>
    </row>
    <row r="1184" spans="28:28">
      <c r="AB1184" s="55"/>
    </row>
    <row r="1185" spans="28:28">
      <c r="AB1185" s="55"/>
    </row>
    <row r="1186" spans="28:28">
      <c r="AB1186" s="55"/>
    </row>
    <row r="1187" spans="28:28">
      <c r="AB1187" s="55"/>
    </row>
    <row r="1188" spans="28:28">
      <c r="AB1188" s="55"/>
    </row>
    <row r="1189" spans="28:28">
      <c r="AB1189" s="55"/>
    </row>
    <row r="1190" spans="28:28">
      <c r="AB1190" s="55"/>
    </row>
    <row r="1191" spans="28:28">
      <c r="AB1191" s="55"/>
    </row>
    <row r="1192" spans="28:28">
      <c r="AB1192" s="55"/>
    </row>
    <row r="1193" spans="28:28">
      <c r="AB1193" s="55"/>
    </row>
    <row r="1194" spans="28:28">
      <c r="AB1194" s="55"/>
    </row>
    <row r="1195" spans="28:28">
      <c r="AB1195" s="55"/>
    </row>
    <row r="1196" spans="28:28">
      <c r="AB1196" s="55"/>
    </row>
    <row r="1197" spans="28:28">
      <c r="AB1197" s="55"/>
    </row>
    <row r="1198" spans="28:28">
      <c r="AB1198" s="55"/>
    </row>
    <row r="1199" spans="28:28">
      <c r="AB1199" s="55"/>
    </row>
    <row r="1200" spans="28:28">
      <c r="AB1200" s="55"/>
    </row>
    <row r="1201" spans="28:28">
      <c r="AB1201" s="55"/>
    </row>
    <row r="1202" spans="28:28">
      <c r="AB1202" s="55"/>
    </row>
    <row r="1203" spans="28:28">
      <c r="AB1203" s="55"/>
    </row>
    <row r="1204" spans="28:28">
      <c r="AB1204" s="55"/>
    </row>
    <row r="1205" spans="28:28">
      <c r="AB1205" s="55"/>
    </row>
    <row r="1206" spans="28:28">
      <c r="AB1206" s="55"/>
    </row>
    <row r="1207" spans="28:28">
      <c r="AB1207" s="55"/>
    </row>
    <row r="1208" spans="28:28">
      <c r="AB1208" s="55"/>
    </row>
    <row r="1209" spans="28:28">
      <c r="AB1209" s="55"/>
    </row>
    <row r="1210" spans="28:28">
      <c r="AB1210" s="55"/>
    </row>
    <row r="1211" spans="28:28">
      <c r="AB1211" s="55"/>
    </row>
    <row r="1212" spans="28:28">
      <c r="AB1212" s="55"/>
    </row>
    <row r="1213" spans="28:28">
      <c r="AB1213" s="55"/>
    </row>
    <row r="1214" spans="28:28">
      <c r="AB1214" s="55"/>
    </row>
    <row r="1215" spans="28:28">
      <c r="AB1215" s="55"/>
    </row>
    <row r="1216" spans="28:28">
      <c r="AB1216" s="55"/>
    </row>
    <row r="1217" spans="28:28">
      <c r="AB1217" s="55"/>
    </row>
    <row r="1218" spans="28:28">
      <c r="AB1218" s="55"/>
    </row>
    <row r="1219" spans="28:28">
      <c r="AB1219" s="55"/>
    </row>
    <row r="1220" spans="28:28">
      <c r="AB1220" s="55"/>
    </row>
    <row r="1221" spans="28:28">
      <c r="AB1221" s="55"/>
    </row>
    <row r="1222" spans="28:28">
      <c r="AB1222" s="55"/>
    </row>
    <row r="1223" spans="28:28">
      <c r="AB1223" s="55"/>
    </row>
    <row r="1224" spans="28:28">
      <c r="AB1224" s="55"/>
    </row>
    <row r="1225" spans="28:28">
      <c r="AB1225" s="55"/>
    </row>
    <row r="1226" spans="28:28">
      <c r="AB1226" s="55"/>
    </row>
    <row r="1227" spans="28:28">
      <c r="AB1227" s="55"/>
    </row>
    <row r="1228" spans="28:28">
      <c r="AB1228" s="55"/>
    </row>
    <row r="1229" spans="28:28">
      <c r="AB1229" s="55"/>
    </row>
    <row r="1230" spans="28:28">
      <c r="AB1230" s="55"/>
    </row>
    <row r="1231" spans="28:28">
      <c r="AB1231" s="55"/>
    </row>
    <row r="1232" spans="28:28">
      <c r="AB1232" s="55"/>
    </row>
    <row r="1233" spans="28:28">
      <c r="AB1233" s="55"/>
    </row>
    <row r="1234" spans="28:28">
      <c r="AB1234" s="55"/>
    </row>
    <row r="1235" spans="28:28">
      <c r="AB1235" s="55"/>
    </row>
    <row r="1236" spans="28:28">
      <c r="AB1236" s="55"/>
    </row>
    <row r="1237" spans="28:28">
      <c r="AB1237" s="55"/>
    </row>
    <row r="1238" spans="28:28">
      <c r="AB1238" s="55"/>
    </row>
    <row r="1239" spans="28:28">
      <c r="AB1239" s="55"/>
    </row>
    <row r="1240" spans="28:28">
      <c r="AB1240" s="55"/>
    </row>
    <row r="1241" spans="28:28">
      <c r="AB1241" s="55"/>
    </row>
    <row r="1242" spans="28:28">
      <c r="AB1242" s="55"/>
    </row>
    <row r="1243" spans="28:28">
      <c r="AB1243" s="55"/>
    </row>
    <row r="1244" spans="28:28">
      <c r="AB1244" s="55"/>
    </row>
    <row r="1245" spans="28:28">
      <c r="AB1245" s="55"/>
    </row>
    <row r="1246" spans="28:28">
      <c r="AB1246" s="55"/>
    </row>
    <row r="1247" spans="28:28">
      <c r="AB1247" s="55"/>
    </row>
    <row r="1248" spans="28:28">
      <c r="AB1248" s="55"/>
    </row>
    <row r="1249" spans="28:28">
      <c r="AB1249" s="55"/>
    </row>
    <row r="1250" spans="28:28">
      <c r="AB1250" s="55"/>
    </row>
    <row r="1251" spans="28:28">
      <c r="AB1251" s="55"/>
    </row>
    <row r="1252" spans="28:28">
      <c r="AB1252" s="55"/>
    </row>
    <row r="1253" spans="28:28">
      <c r="AB1253" s="55"/>
    </row>
    <row r="1254" spans="28:28">
      <c r="AB1254" s="55"/>
    </row>
    <row r="1255" spans="28:28">
      <c r="AB1255" s="55"/>
    </row>
    <row r="1256" spans="28:28">
      <c r="AB1256" s="55"/>
    </row>
    <row r="1257" spans="28:28">
      <c r="AB1257" s="55"/>
    </row>
    <row r="1258" spans="28:28">
      <c r="AB1258" s="55"/>
    </row>
    <row r="1259" spans="28:28">
      <c r="AB1259" s="55"/>
    </row>
    <row r="1260" spans="28:28">
      <c r="AB1260" s="55"/>
    </row>
    <row r="1261" spans="28:28">
      <c r="AB1261" s="55"/>
    </row>
    <row r="1262" spans="28:28">
      <c r="AB1262" s="55"/>
    </row>
    <row r="1263" spans="28:28">
      <c r="AB1263" s="55"/>
    </row>
    <row r="1264" spans="28:28">
      <c r="AB1264" s="55"/>
    </row>
    <row r="1265" spans="28:28">
      <c r="AB1265" s="55"/>
    </row>
    <row r="1266" spans="28:28">
      <c r="AB1266" s="55"/>
    </row>
    <row r="1267" spans="28:28">
      <c r="AB1267" s="55"/>
    </row>
    <row r="1268" spans="28:28">
      <c r="AB1268" s="55"/>
    </row>
    <row r="1269" spans="28:28">
      <c r="AB1269" s="55"/>
    </row>
    <row r="1270" spans="28:28">
      <c r="AB1270" s="55"/>
    </row>
    <row r="1271" spans="28:28">
      <c r="AB1271" s="55"/>
    </row>
    <row r="1272" spans="28:28">
      <c r="AB1272" s="55"/>
    </row>
    <row r="1273" spans="28:28">
      <c r="AB1273" s="55"/>
    </row>
    <row r="1274" spans="28:28">
      <c r="AB1274" s="55"/>
    </row>
    <row r="1275" spans="28:28">
      <c r="AB1275" s="55"/>
    </row>
    <row r="1276" spans="28:28">
      <c r="AB1276" s="55"/>
    </row>
    <row r="1277" spans="28:28">
      <c r="AB1277" s="55"/>
    </row>
    <row r="1278" spans="28:28">
      <c r="AB1278" s="55"/>
    </row>
    <row r="1279" spans="28:28">
      <c r="AB1279" s="55"/>
    </row>
    <row r="1280" spans="28:28">
      <c r="AB1280" s="55"/>
    </row>
    <row r="1281" spans="28:28">
      <c r="AB1281" s="55"/>
    </row>
    <row r="1282" spans="28:28">
      <c r="AB1282" s="55"/>
    </row>
    <row r="1283" spans="28:28">
      <c r="AB1283" s="55"/>
    </row>
    <row r="1284" spans="28:28">
      <c r="AB1284" s="55"/>
    </row>
    <row r="1285" spans="28:28">
      <c r="AB1285" s="55"/>
    </row>
    <row r="1286" spans="28:28">
      <c r="AB1286" s="55"/>
    </row>
    <row r="1287" spans="28:28">
      <c r="AB1287" s="55"/>
    </row>
    <row r="1288" spans="28:28">
      <c r="AB1288" s="55"/>
    </row>
    <row r="1289" spans="28:28">
      <c r="AB1289" s="55"/>
    </row>
    <row r="1290" spans="28:28">
      <c r="AB1290" s="55"/>
    </row>
    <row r="1291" spans="28:28">
      <c r="AB1291" s="55"/>
    </row>
    <row r="1292" spans="28:28">
      <c r="AB1292" s="55"/>
    </row>
    <row r="1293" spans="28:28">
      <c r="AB1293" s="55"/>
    </row>
    <row r="1294" spans="28:28">
      <c r="AB1294" s="55"/>
    </row>
    <row r="1295" spans="28:28">
      <c r="AB1295" s="55"/>
    </row>
    <row r="1296" spans="28:28">
      <c r="AB1296" s="55"/>
    </row>
    <row r="1297" spans="28:28">
      <c r="AB1297" s="55"/>
    </row>
    <row r="1298" spans="28:28">
      <c r="AB1298" s="55"/>
    </row>
    <row r="1299" spans="28:28">
      <c r="AB1299" s="55"/>
    </row>
    <row r="1300" spans="28:28">
      <c r="AB1300" s="55"/>
    </row>
    <row r="1301" spans="28:28">
      <c r="AB1301" s="55"/>
    </row>
    <row r="1302" spans="28:28">
      <c r="AB1302" s="55"/>
    </row>
    <row r="1303" spans="28:28">
      <c r="AB1303" s="55"/>
    </row>
    <row r="1304" spans="28:28">
      <c r="AB1304" s="55"/>
    </row>
    <row r="1305" spans="28:28">
      <c r="AB1305" s="55"/>
    </row>
    <row r="1306" spans="28:28">
      <c r="AB1306" s="55"/>
    </row>
    <row r="1307" spans="28:28">
      <c r="AB1307" s="55"/>
    </row>
    <row r="1308" spans="28:28">
      <c r="AB1308" s="55"/>
    </row>
    <row r="1309" spans="28:28">
      <c r="AB1309" s="55"/>
    </row>
    <row r="1310" spans="28:28">
      <c r="AB1310" s="55"/>
    </row>
    <row r="1311" spans="28:28">
      <c r="AB1311" s="55"/>
    </row>
    <row r="1312" spans="28:28">
      <c r="AB1312" s="55"/>
    </row>
    <row r="1313" spans="28:28">
      <c r="AB1313" s="55"/>
    </row>
    <row r="1314" spans="28:28">
      <c r="AB1314" s="55"/>
    </row>
    <row r="1315" spans="28:28">
      <c r="AB1315" s="55"/>
    </row>
    <row r="1316" spans="28:28">
      <c r="AB1316" s="55"/>
    </row>
    <row r="1317" spans="28:28">
      <c r="AB1317" s="55"/>
    </row>
    <row r="1318" spans="28:28">
      <c r="AB1318" s="55"/>
    </row>
    <row r="1319" spans="28:28">
      <c r="AB1319" s="55"/>
    </row>
    <row r="1320" spans="28:28">
      <c r="AB1320" s="55"/>
    </row>
    <row r="1321" spans="28:28">
      <c r="AB1321" s="55"/>
    </row>
    <row r="1322" spans="28:28">
      <c r="AB1322" s="55"/>
    </row>
    <row r="1323" spans="28:28">
      <c r="AB1323" s="55"/>
    </row>
    <row r="1324" spans="28:28">
      <c r="AB1324" s="55"/>
    </row>
    <row r="1325" spans="28:28">
      <c r="AB1325" s="55"/>
    </row>
    <row r="1326" spans="28:28">
      <c r="AB1326" s="55"/>
    </row>
    <row r="1327" spans="28:28">
      <c r="AB1327" s="55"/>
    </row>
    <row r="1328" spans="28:28">
      <c r="AB1328" s="55"/>
    </row>
    <row r="1329" spans="28:28">
      <c r="AB1329" s="55"/>
    </row>
    <row r="1330" spans="28:28">
      <c r="AB1330" s="55"/>
    </row>
    <row r="1331" spans="28:28">
      <c r="AB1331" s="55"/>
    </row>
    <row r="1332" spans="28:28">
      <c r="AB1332" s="55"/>
    </row>
    <row r="1333" spans="28:28">
      <c r="AB1333" s="55"/>
    </row>
    <row r="1334" spans="28:28">
      <c r="AB1334" s="55"/>
    </row>
    <row r="1335" spans="28:28">
      <c r="AB1335" s="55"/>
    </row>
    <row r="1336" spans="28:28">
      <c r="AB1336" s="55"/>
    </row>
    <row r="1337" spans="28:28">
      <c r="AB1337" s="55"/>
    </row>
    <row r="1338" spans="28:28">
      <c r="AB1338" s="55"/>
    </row>
    <row r="1339" spans="28:28">
      <c r="AB1339" s="55"/>
    </row>
    <row r="1340" spans="28:28">
      <c r="AB1340" s="55"/>
    </row>
    <row r="1341" spans="28:28">
      <c r="AB1341" s="55"/>
    </row>
    <row r="1342" spans="28:28">
      <c r="AB1342" s="55"/>
    </row>
    <row r="1343" spans="28:28">
      <c r="AB1343" s="55"/>
    </row>
    <row r="1344" spans="28:28">
      <c r="AB1344" s="55"/>
    </row>
    <row r="1345" spans="28:28">
      <c r="AB1345" s="55"/>
    </row>
    <row r="1346" spans="28:28">
      <c r="AB1346" s="55"/>
    </row>
    <row r="1347" spans="28:28">
      <c r="AB1347" s="55"/>
    </row>
    <row r="1348" spans="28:28">
      <c r="AB1348" s="55"/>
    </row>
    <row r="1349" spans="28:28">
      <c r="AB1349" s="55"/>
    </row>
    <row r="1350" spans="28:28">
      <c r="AB1350" s="55"/>
    </row>
    <row r="1351" spans="28:28">
      <c r="AB1351" s="55"/>
    </row>
    <row r="1352" spans="28:28">
      <c r="AB1352" s="55"/>
    </row>
    <row r="1353" spans="28:28">
      <c r="AB1353" s="55"/>
    </row>
    <row r="1354" spans="28:28">
      <c r="AB1354" s="55"/>
    </row>
    <row r="1355" spans="28:28">
      <c r="AB1355" s="55"/>
    </row>
    <row r="1356" spans="28:28">
      <c r="AB1356" s="55"/>
    </row>
    <row r="1357" spans="28:28">
      <c r="AB1357" s="55"/>
    </row>
    <row r="1358" spans="28:28">
      <c r="AB1358" s="55"/>
    </row>
    <row r="1359" spans="28:28">
      <c r="AB1359" s="55"/>
    </row>
    <row r="1360" spans="28:28">
      <c r="AB1360" s="55"/>
    </row>
    <row r="1361" spans="28:28">
      <c r="AB1361" s="55"/>
    </row>
    <row r="1362" spans="28:28">
      <c r="AB1362" s="55"/>
    </row>
    <row r="1363" spans="28:28">
      <c r="AB1363" s="55"/>
    </row>
    <row r="1364" spans="28:28">
      <c r="AB1364" s="55"/>
    </row>
    <row r="1365" spans="28:28">
      <c r="AB1365" s="55"/>
    </row>
    <row r="1366" spans="28:28">
      <c r="AB1366" s="55"/>
    </row>
    <row r="1367" spans="28:28">
      <c r="AB1367" s="55"/>
    </row>
    <row r="1368" spans="28:28">
      <c r="AB1368" s="55"/>
    </row>
    <row r="1369" spans="28:28">
      <c r="AB1369" s="55"/>
    </row>
    <row r="1370" spans="28:28">
      <c r="AB1370" s="55"/>
    </row>
    <row r="1371" spans="28:28">
      <c r="AB1371" s="55"/>
    </row>
    <row r="1372" spans="28:28">
      <c r="AB1372" s="55"/>
    </row>
    <row r="1373" spans="28:28">
      <c r="AB1373" s="55"/>
    </row>
    <row r="1374" spans="28:28">
      <c r="AB1374" s="55"/>
    </row>
    <row r="1375" spans="28:28">
      <c r="AB1375" s="55"/>
    </row>
    <row r="1376" spans="28:28">
      <c r="AB1376" s="55"/>
    </row>
    <row r="1377" spans="28:28">
      <c r="AB1377" s="55"/>
    </row>
    <row r="1378" spans="28:28">
      <c r="AB1378" s="55"/>
    </row>
    <row r="1379" spans="28:28">
      <c r="AB1379" s="55"/>
    </row>
    <row r="1380" spans="28:28">
      <c r="AB1380" s="55"/>
    </row>
    <row r="1381" spans="28:28">
      <c r="AB1381" s="55"/>
    </row>
    <row r="1382" spans="28:28">
      <c r="AB1382" s="55"/>
    </row>
    <row r="1383" spans="28:28">
      <c r="AB1383" s="55"/>
    </row>
    <row r="1384" spans="28:28">
      <c r="AB1384" s="55"/>
    </row>
    <row r="1385" spans="28:28">
      <c r="AB1385" s="55"/>
    </row>
    <row r="1386" spans="28:28">
      <c r="AB1386" s="55"/>
    </row>
    <row r="1387" spans="28:28">
      <c r="AB1387" s="55"/>
    </row>
    <row r="1388" spans="28:28">
      <c r="AB1388" s="55"/>
    </row>
    <row r="1389" spans="28:28">
      <c r="AB1389" s="55"/>
    </row>
    <row r="1390" spans="28:28">
      <c r="AB1390" s="55"/>
    </row>
    <row r="1391" spans="28:28">
      <c r="AB1391" s="55"/>
    </row>
    <row r="1392" spans="28:28">
      <c r="AB1392" s="55"/>
    </row>
    <row r="1393" spans="28:28">
      <c r="AB1393" s="55"/>
    </row>
    <row r="1394" spans="28:28">
      <c r="AB1394" s="55"/>
    </row>
    <row r="1395" spans="28:28">
      <c r="AB1395" s="55"/>
    </row>
    <row r="1396" spans="28:28">
      <c r="AB1396" s="55"/>
    </row>
    <row r="1397" spans="28:28">
      <c r="AB1397" s="55"/>
    </row>
    <row r="1398" spans="28:28">
      <c r="AB1398" s="55"/>
    </row>
    <row r="1399" spans="28:28">
      <c r="AB1399" s="55"/>
    </row>
    <row r="1400" spans="28:28">
      <c r="AB1400" s="55"/>
    </row>
    <row r="1401" spans="28:28">
      <c r="AB1401" s="55"/>
    </row>
    <row r="1402" spans="28:28">
      <c r="AB1402" s="55"/>
    </row>
    <row r="1403" spans="28:28">
      <c r="AB1403" s="55"/>
    </row>
    <row r="1404" spans="28:28">
      <c r="AB1404" s="55"/>
    </row>
    <row r="1405" spans="28:28">
      <c r="AB1405" s="55"/>
    </row>
    <row r="1406" spans="28:28">
      <c r="AB1406" s="55"/>
    </row>
    <row r="1407" spans="28:28">
      <c r="AB1407" s="55"/>
    </row>
    <row r="1408" spans="28:28">
      <c r="AB1408" s="55"/>
    </row>
    <row r="1409" spans="28:28">
      <c r="AB1409" s="55"/>
    </row>
    <row r="1410" spans="28:28">
      <c r="AB1410" s="55"/>
    </row>
    <row r="1411" spans="28:28">
      <c r="AB1411" s="55"/>
    </row>
    <row r="1412" spans="28:28">
      <c r="AB1412" s="55"/>
    </row>
    <row r="1413" spans="28:28">
      <c r="AB1413" s="55"/>
    </row>
    <row r="1414" spans="28:28">
      <c r="AB1414" s="55"/>
    </row>
    <row r="1415" spans="28:28">
      <c r="AB1415" s="55"/>
    </row>
    <row r="1416" spans="28:28">
      <c r="AB1416" s="55"/>
    </row>
    <row r="1417" spans="28:28">
      <c r="AB1417" s="55"/>
    </row>
    <row r="1418" spans="28:28">
      <c r="AB1418" s="55"/>
    </row>
    <row r="1419" spans="28:28">
      <c r="AB1419" s="55"/>
    </row>
    <row r="1420" spans="28:28">
      <c r="AB1420" s="55"/>
    </row>
    <row r="1421" spans="28:28">
      <c r="AB1421" s="55"/>
    </row>
    <row r="1422" spans="28:28">
      <c r="AB1422" s="55"/>
    </row>
    <row r="1423" spans="28:28">
      <c r="AB1423" s="55"/>
    </row>
    <row r="1424" spans="28:28">
      <c r="AB1424" s="55"/>
    </row>
    <row r="1425" spans="28:28">
      <c r="AB1425" s="55"/>
    </row>
    <row r="1426" spans="28:28">
      <c r="AB1426" s="55"/>
    </row>
    <row r="1427" spans="28:28">
      <c r="AB1427" s="55"/>
    </row>
    <row r="1428" spans="28:28">
      <c r="AB1428" s="55"/>
    </row>
    <row r="1429" spans="28:28">
      <c r="AB1429" s="55"/>
    </row>
    <row r="1430" spans="28:28">
      <c r="AB1430" s="55"/>
    </row>
    <row r="1431" spans="28:28">
      <c r="AB1431" s="55"/>
    </row>
    <row r="1432" spans="28:28">
      <c r="AB1432" s="55"/>
    </row>
    <row r="1433" spans="28:28">
      <c r="AB1433" s="55"/>
    </row>
    <row r="1434" spans="28:28">
      <c r="AB1434" s="55"/>
    </row>
    <row r="1435" spans="28:28">
      <c r="AB1435" s="55"/>
    </row>
    <row r="1436" spans="28:28">
      <c r="AB1436" s="55"/>
    </row>
    <row r="1437" spans="28:28">
      <c r="AB1437" s="55"/>
    </row>
    <row r="1438" spans="28:28">
      <c r="AB1438" s="55"/>
    </row>
    <row r="1439" spans="28:28">
      <c r="AB1439" s="55"/>
    </row>
    <row r="1440" spans="28:28">
      <c r="AB1440" s="55"/>
    </row>
    <row r="1441" spans="28:28">
      <c r="AB1441" s="55"/>
    </row>
    <row r="1442" spans="28:28">
      <c r="AB1442" s="55"/>
    </row>
    <row r="1443" spans="28:28">
      <c r="AB1443" s="55"/>
    </row>
    <row r="1444" spans="28:28">
      <c r="AB1444" s="55"/>
    </row>
    <row r="1445" spans="28:28">
      <c r="AB1445" s="55"/>
    </row>
    <row r="1446" spans="28:28">
      <c r="AB1446" s="55"/>
    </row>
    <row r="1447" spans="28:28">
      <c r="AB1447" s="55"/>
    </row>
    <row r="1448" spans="28:28">
      <c r="AB1448" s="55"/>
    </row>
    <row r="1449" spans="28:28">
      <c r="AB1449" s="55"/>
    </row>
    <row r="1450" spans="28:28">
      <c r="AB1450" s="55"/>
    </row>
    <row r="1451" spans="28:28">
      <c r="AB1451" s="55"/>
    </row>
    <row r="1452" spans="28:28">
      <c r="AB1452" s="55"/>
    </row>
    <row r="1453" spans="28:28">
      <c r="AB1453" s="55"/>
    </row>
    <row r="1454" spans="28:28">
      <c r="AB1454" s="55"/>
    </row>
    <row r="1455" spans="28:28">
      <c r="AB1455" s="55"/>
    </row>
    <row r="1456" spans="28:28">
      <c r="AB1456" s="55"/>
    </row>
    <row r="1457" spans="28:28">
      <c r="AB1457" s="55"/>
    </row>
    <row r="1458" spans="28:28">
      <c r="AB1458" s="55"/>
    </row>
    <row r="1459" spans="28:28">
      <c r="AB1459" s="55"/>
    </row>
    <row r="1460" spans="28:28">
      <c r="AB1460" s="55"/>
    </row>
    <row r="1461" spans="28:28">
      <c r="AB1461" s="55"/>
    </row>
    <row r="1462" spans="28:28">
      <c r="AB1462" s="55"/>
    </row>
    <row r="1463" spans="28:28">
      <c r="AB1463" s="55"/>
    </row>
    <row r="1464" spans="28:28">
      <c r="AB1464" s="55"/>
    </row>
    <row r="1465" spans="28:28">
      <c r="AB1465" s="55"/>
    </row>
    <row r="1466" spans="28:28">
      <c r="AB1466" s="55"/>
    </row>
    <row r="1467" spans="28:28">
      <c r="AB1467" s="55"/>
    </row>
    <row r="1468" spans="28:28">
      <c r="AB1468" s="55"/>
    </row>
    <row r="1469" spans="28:28">
      <c r="AB1469" s="55"/>
    </row>
    <row r="1470" spans="28:28">
      <c r="AB1470" s="55"/>
    </row>
    <row r="1471" spans="28:28">
      <c r="AB1471" s="55"/>
    </row>
    <row r="1472" spans="28:28">
      <c r="AB1472" s="55"/>
    </row>
    <row r="1473" spans="28:28">
      <c r="AB1473" s="55"/>
    </row>
    <row r="1474" spans="28:28">
      <c r="AB1474" s="55"/>
    </row>
    <row r="1475" spans="28:28">
      <c r="AB1475" s="55"/>
    </row>
    <row r="1476" spans="28:28">
      <c r="AB1476" s="55"/>
    </row>
    <row r="1477" spans="28:28">
      <c r="AB1477" s="55"/>
    </row>
    <row r="1478" spans="28:28">
      <c r="AB1478" s="55"/>
    </row>
    <row r="1479" spans="28:28">
      <c r="AB1479" s="55"/>
    </row>
    <row r="1480" spans="28:28">
      <c r="AB1480" s="55"/>
    </row>
    <row r="1481" spans="28:28">
      <c r="AB1481" s="55"/>
    </row>
    <row r="1482" spans="28:28">
      <c r="AB1482" s="55"/>
    </row>
    <row r="1483" spans="28:28">
      <c r="AB1483" s="55"/>
    </row>
    <row r="1484" spans="28:28">
      <c r="AB1484" s="55"/>
    </row>
    <row r="1485" spans="28:28">
      <c r="AB1485" s="55"/>
    </row>
    <row r="1486" spans="28:28">
      <c r="AB1486" s="55"/>
    </row>
    <row r="1487" spans="28:28">
      <c r="AB1487" s="55"/>
    </row>
    <row r="1488" spans="28:28">
      <c r="AB1488" s="55"/>
    </row>
    <row r="1489" spans="28:28">
      <c r="AB1489" s="55"/>
    </row>
    <row r="1490" spans="28:28">
      <c r="AB1490" s="55"/>
    </row>
    <row r="1491" spans="28:28">
      <c r="AB1491" s="55"/>
    </row>
    <row r="1492" spans="28:28">
      <c r="AB1492" s="55"/>
    </row>
    <row r="1493" spans="28:28">
      <c r="AB1493" s="55"/>
    </row>
    <row r="1494" spans="28:28">
      <c r="AB1494" s="55"/>
    </row>
    <row r="1495" spans="28:28">
      <c r="AB1495" s="55"/>
    </row>
    <row r="1496" spans="28:28">
      <c r="AB1496" s="55"/>
    </row>
    <row r="1497" spans="28:28">
      <c r="AB1497" s="55"/>
    </row>
    <row r="1498" spans="28:28">
      <c r="AB1498" s="55"/>
    </row>
    <row r="1499" spans="28:28">
      <c r="AB1499" s="55"/>
    </row>
    <row r="1500" spans="28:28">
      <c r="AB1500" s="55"/>
    </row>
    <row r="1501" spans="28:28">
      <c r="AB1501" s="55"/>
    </row>
    <row r="1502" spans="28:28">
      <c r="AB1502" s="55"/>
    </row>
    <row r="1503" spans="28:28">
      <c r="AB1503" s="55"/>
    </row>
    <row r="1504" spans="28:28">
      <c r="AB1504" s="55"/>
    </row>
    <row r="1505" spans="28:28">
      <c r="AB1505" s="55"/>
    </row>
    <row r="1506" spans="28:28">
      <c r="AB1506" s="55"/>
    </row>
    <row r="1507" spans="28:28">
      <c r="AB1507" s="55"/>
    </row>
    <row r="1508" spans="28:28">
      <c r="AB1508" s="55"/>
    </row>
    <row r="1509" spans="28:28">
      <c r="AB1509" s="55"/>
    </row>
    <row r="1510" spans="28:28">
      <c r="AB1510" s="55"/>
    </row>
    <row r="1511" spans="28:28">
      <c r="AB1511" s="55"/>
    </row>
    <row r="1512" spans="28:28">
      <c r="AB1512" s="55"/>
    </row>
    <row r="1513" spans="28:28">
      <c r="AB1513" s="55"/>
    </row>
    <row r="1514" spans="28:28">
      <c r="AB1514" s="55"/>
    </row>
    <row r="1515" spans="28:28">
      <c r="AB1515" s="55"/>
    </row>
    <row r="1516" spans="28:28">
      <c r="AB1516" s="55"/>
    </row>
    <row r="1517" spans="28:28">
      <c r="AB1517" s="55"/>
    </row>
    <row r="1518" spans="28:28">
      <c r="AB1518" s="55"/>
    </row>
    <row r="1519" spans="28:28">
      <c r="AB1519" s="55"/>
    </row>
    <row r="1520" spans="28:28">
      <c r="AB1520" s="55"/>
    </row>
    <row r="1521" spans="28:28">
      <c r="AB1521" s="55"/>
    </row>
    <row r="1522" spans="28:28">
      <c r="AB1522" s="55"/>
    </row>
    <row r="1523" spans="28:28">
      <c r="AB1523" s="55"/>
    </row>
    <row r="1524" spans="28:28">
      <c r="AB1524" s="55"/>
    </row>
    <row r="1525" spans="28:28">
      <c r="AB1525" s="55"/>
    </row>
    <row r="1526" spans="28:28">
      <c r="AB1526" s="55"/>
    </row>
    <row r="1527" spans="28:28">
      <c r="AB1527" s="55"/>
    </row>
    <row r="1528" spans="28:28">
      <c r="AB1528" s="55"/>
    </row>
    <row r="1529" spans="28:28">
      <c r="AB1529" s="55"/>
    </row>
    <row r="1530" spans="28:28">
      <c r="AB1530" s="55"/>
    </row>
    <row r="1531" spans="28:28">
      <c r="AB1531" s="55"/>
    </row>
    <row r="1532" spans="28:28">
      <c r="AB1532" s="55"/>
    </row>
    <row r="1533" spans="28:28">
      <c r="AB1533" s="55"/>
    </row>
    <row r="1534" spans="28:28">
      <c r="AB1534" s="55"/>
    </row>
    <row r="1535" spans="28:28">
      <c r="AB1535" s="55"/>
    </row>
    <row r="1536" spans="28:28">
      <c r="AB1536" s="55"/>
    </row>
    <row r="1537" spans="28:28">
      <c r="AB1537" s="55"/>
    </row>
    <row r="1538" spans="28:28">
      <c r="AB1538" s="55"/>
    </row>
    <row r="1539" spans="28:28">
      <c r="AB1539" s="55"/>
    </row>
    <row r="1540" spans="28:28">
      <c r="AB1540" s="55"/>
    </row>
    <row r="1541" spans="28:28">
      <c r="AB1541" s="55"/>
    </row>
    <row r="1542" spans="28:28">
      <c r="AB1542" s="55"/>
    </row>
    <row r="1543" spans="28:28">
      <c r="AB1543" s="55"/>
    </row>
    <row r="1544" spans="28:28">
      <c r="AB1544" s="55"/>
    </row>
    <row r="1545" spans="28:28">
      <c r="AB1545" s="55"/>
    </row>
    <row r="1546" spans="28:28">
      <c r="AB1546" s="55"/>
    </row>
    <row r="1547" spans="28:28">
      <c r="AB1547" s="55"/>
    </row>
    <row r="1548" spans="28:28">
      <c r="AB1548" s="55"/>
    </row>
    <row r="1549" spans="28:28">
      <c r="AB1549" s="55"/>
    </row>
    <row r="1550" spans="28:28">
      <c r="AB1550" s="55"/>
    </row>
    <row r="1551" spans="28:28">
      <c r="AB1551" s="55"/>
    </row>
    <row r="1552" spans="28:28">
      <c r="AB1552" s="55"/>
    </row>
    <row r="1553" spans="28:28">
      <c r="AB1553" s="55"/>
    </row>
    <row r="1554" spans="28:28">
      <c r="AB1554" s="55"/>
    </row>
    <row r="1555" spans="28:28">
      <c r="AB1555" s="55"/>
    </row>
    <row r="1556" spans="28:28">
      <c r="AB1556" s="55"/>
    </row>
    <row r="1557" spans="28:28">
      <c r="AB1557" s="55"/>
    </row>
    <row r="1558" spans="28:28">
      <c r="AB1558" s="55"/>
    </row>
    <row r="1559" spans="28:28">
      <c r="AB1559" s="55"/>
    </row>
    <row r="1560" spans="28:28">
      <c r="AB1560" s="55"/>
    </row>
    <row r="1561" spans="28:28">
      <c r="AB1561" s="55"/>
    </row>
    <row r="1562" spans="28:28">
      <c r="AB1562" s="55"/>
    </row>
    <row r="1563" spans="28:28">
      <c r="AB1563" s="55"/>
    </row>
    <row r="1564" spans="28:28">
      <c r="AB1564" s="55"/>
    </row>
    <row r="1565" spans="28:28">
      <c r="AB1565" s="55"/>
    </row>
    <row r="1566" spans="28:28">
      <c r="AB1566" s="55"/>
    </row>
    <row r="1567" spans="28:28">
      <c r="AB1567" s="55"/>
    </row>
    <row r="1568" spans="28:28">
      <c r="AB1568" s="55"/>
    </row>
    <row r="1569" spans="28:28">
      <c r="AB1569" s="55"/>
    </row>
    <row r="1570" spans="28:28">
      <c r="AB1570" s="55"/>
    </row>
    <row r="1571" spans="28:28">
      <c r="AB1571" s="55"/>
    </row>
    <row r="1572" spans="28:28">
      <c r="AB1572" s="55"/>
    </row>
    <row r="1573" spans="28:28">
      <c r="AB1573" s="55"/>
    </row>
    <row r="1574" spans="28:28">
      <c r="AB1574" s="55"/>
    </row>
    <row r="1575" spans="28:28">
      <c r="AB1575" s="55"/>
    </row>
    <row r="1576" spans="28:28">
      <c r="AB1576" s="55"/>
    </row>
    <row r="1577" spans="28:28">
      <c r="AB1577" s="55"/>
    </row>
    <row r="1578" spans="28:28">
      <c r="AB1578" s="55"/>
    </row>
    <row r="1579" spans="28:28">
      <c r="AB1579" s="55"/>
    </row>
    <row r="1580" spans="28:28">
      <c r="AB1580" s="55"/>
    </row>
    <row r="1581" spans="28:28">
      <c r="AB1581" s="55"/>
    </row>
    <row r="1582" spans="28:28">
      <c r="AB1582" s="55"/>
    </row>
    <row r="1583" spans="28:28">
      <c r="AB1583" s="55"/>
    </row>
    <row r="1584" spans="28:28">
      <c r="AB1584" s="55"/>
    </row>
    <row r="1585" spans="28:28">
      <c r="AB1585" s="55"/>
    </row>
    <row r="1586" spans="28:28">
      <c r="AB1586" s="55"/>
    </row>
    <row r="1587" spans="28:28">
      <c r="AB1587" s="55"/>
    </row>
    <row r="1588" spans="28:28">
      <c r="AB1588" s="55"/>
    </row>
    <row r="1589" spans="28:28">
      <c r="AB1589" s="55"/>
    </row>
    <row r="1590" spans="28:28">
      <c r="AB1590" s="55"/>
    </row>
    <row r="1591" spans="28:28">
      <c r="AB1591" s="55"/>
    </row>
    <row r="1592" spans="28:28">
      <c r="AB1592" s="55"/>
    </row>
    <row r="1593" spans="28:28">
      <c r="AB1593" s="55"/>
    </row>
    <row r="1594" spans="28:28">
      <c r="AB1594" s="55"/>
    </row>
    <row r="1595" spans="28:28">
      <c r="AB1595" s="55"/>
    </row>
    <row r="1596" spans="28:28">
      <c r="AB1596" s="55"/>
    </row>
    <row r="1597" spans="28:28">
      <c r="AB1597" s="55"/>
    </row>
    <row r="1598" spans="28:28">
      <c r="AB1598" s="55"/>
    </row>
    <row r="1599" spans="28:28">
      <c r="AB1599" s="55"/>
    </row>
    <row r="1600" spans="28:28">
      <c r="AB1600" s="55"/>
    </row>
    <row r="1601" spans="28:28">
      <c r="AB1601" s="55"/>
    </row>
    <row r="1602" spans="28:28">
      <c r="AB1602" s="55"/>
    </row>
    <row r="1603" spans="28:28">
      <c r="AB1603" s="55"/>
    </row>
    <row r="1604" spans="28:28">
      <c r="AB1604" s="55"/>
    </row>
    <row r="1605" spans="28:28">
      <c r="AB1605" s="55"/>
    </row>
    <row r="1606" spans="28:28">
      <c r="AB1606" s="55"/>
    </row>
    <row r="1607" spans="28:28">
      <c r="AB1607" s="55"/>
    </row>
    <row r="1608" spans="28:28">
      <c r="AB1608" s="55"/>
    </row>
    <row r="1609" spans="28:28">
      <c r="AB1609" s="55"/>
    </row>
    <row r="1610" spans="28:28">
      <c r="AB1610" s="55"/>
    </row>
    <row r="1611" spans="28:28">
      <c r="AB1611" s="55"/>
    </row>
    <row r="1612" spans="28:28">
      <c r="AB1612" s="55"/>
    </row>
    <row r="1613" spans="28:28">
      <c r="AB1613" s="55"/>
    </row>
    <row r="1614" spans="28:28">
      <c r="AB1614" s="55"/>
    </row>
    <row r="1615" spans="28:28">
      <c r="AB1615" s="55"/>
    </row>
    <row r="1616" spans="28:28">
      <c r="AB1616" s="55"/>
    </row>
    <row r="1617" spans="28:28">
      <c r="AB1617" s="55"/>
    </row>
    <row r="1618" spans="28:28">
      <c r="AB1618" s="55"/>
    </row>
    <row r="1619" spans="28:28">
      <c r="AB1619" s="55"/>
    </row>
    <row r="1620" spans="28:28">
      <c r="AB1620" s="55"/>
    </row>
    <row r="1621" spans="28:28">
      <c r="AB1621" s="55"/>
    </row>
    <row r="1622" spans="28:28">
      <c r="AB1622" s="55"/>
    </row>
    <row r="1623" spans="28:28">
      <c r="AB1623" s="55"/>
    </row>
    <row r="1624" spans="28:28">
      <c r="AB1624" s="55"/>
    </row>
    <row r="1625" spans="28:28">
      <c r="AB1625" s="55"/>
    </row>
    <row r="1626" spans="28:28">
      <c r="AB1626" s="55"/>
    </row>
    <row r="1627" spans="28:28">
      <c r="AB1627" s="55"/>
    </row>
    <row r="1628" spans="28:28">
      <c r="AB1628" s="55"/>
    </row>
    <row r="1629" spans="28:28">
      <c r="AB1629" s="55"/>
    </row>
    <row r="1630" spans="28:28">
      <c r="AB1630" s="55"/>
    </row>
    <row r="1631" spans="28:28">
      <c r="AB1631" s="55"/>
    </row>
    <row r="1632" spans="28:28">
      <c r="AB1632" s="55"/>
    </row>
    <row r="1633" spans="28:28">
      <c r="AB1633" s="55"/>
    </row>
    <row r="1634" spans="28:28">
      <c r="AB1634" s="55"/>
    </row>
    <row r="1635" spans="28:28">
      <c r="AB1635" s="55"/>
    </row>
    <row r="1636" spans="28:28">
      <c r="AB1636" s="55"/>
    </row>
    <row r="1637" spans="28:28">
      <c r="AB1637" s="55"/>
    </row>
    <row r="1638" spans="28:28">
      <c r="AB1638" s="55"/>
    </row>
    <row r="1639" spans="28:28">
      <c r="AB1639" s="55"/>
    </row>
    <row r="1640" spans="28:28">
      <c r="AB1640" s="55"/>
    </row>
    <row r="1641" spans="28:28">
      <c r="AB1641" s="55"/>
    </row>
    <row r="1642" spans="28:28">
      <c r="AB1642" s="55"/>
    </row>
    <row r="1643" spans="28:28">
      <c r="AB1643" s="55"/>
    </row>
    <row r="1644" spans="28:28">
      <c r="AB1644" s="55"/>
    </row>
    <row r="1645" spans="28:28">
      <c r="AB1645" s="55"/>
    </row>
    <row r="1646" spans="28:28">
      <c r="AB1646" s="55"/>
    </row>
    <row r="1647" spans="28:28">
      <c r="AB1647" s="55"/>
    </row>
    <row r="1648" spans="28:28">
      <c r="AB1648" s="55"/>
    </row>
    <row r="1649" spans="28:28">
      <c r="AB1649" s="55"/>
    </row>
    <row r="1650" spans="28:28">
      <c r="AB1650" s="55"/>
    </row>
    <row r="1651" spans="28:28">
      <c r="AB1651" s="55"/>
    </row>
    <row r="1652" spans="28:28">
      <c r="AB1652" s="55"/>
    </row>
    <row r="1653" spans="28:28">
      <c r="AB1653" s="55"/>
    </row>
    <row r="1654" spans="28:28">
      <c r="AB1654" s="55"/>
    </row>
    <row r="1655" spans="28:28">
      <c r="AB1655" s="55"/>
    </row>
    <row r="1656" spans="28:28">
      <c r="AB1656" s="55"/>
    </row>
    <row r="1657" spans="28:28">
      <c r="AB1657" s="55"/>
    </row>
    <row r="1658" spans="28:28">
      <c r="AB1658" s="55"/>
    </row>
    <row r="1659" spans="28:28">
      <c r="AB1659" s="55"/>
    </row>
    <row r="1660" spans="28:28">
      <c r="AB1660" s="55"/>
    </row>
    <row r="1661" spans="28:28">
      <c r="AB1661" s="55"/>
    </row>
    <row r="1662" spans="28:28">
      <c r="AB1662" s="55"/>
    </row>
    <row r="1663" spans="28:28">
      <c r="AB1663" s="55"/>
    </row>
    <row r="1664" spans="28:28">
      <c r="AB1664" s="55"/>
    </row>
    <row r="1665" spans="28:28">
      <c r="AB1665" s="55"/>
    </row>
    <row r="1666" spans="28:28">
      <c r="AB1666" s="55"/>
    </row>
    <row r="1667" spans="28:28">
      <c r="AB1667" s="55"/>
    </row>
    <row r="1668" spans="28:28">
      <c r="AB1668" s="55"/>
    </row>
    <row r="1669" spans="28:28">
      <c r="AB1669" s="55"/>
    </row>
    <row r="1670" spans="28:28">
      <c r="AB1670" s="55"/>
    </row>
    <row r="1671" spans="28:28">
      <c r="AB1671" s="55"/>
    </row>
    <row r="1672" spans="28:28">
      <c r="AB1672" s="55"/>
    </row>
    <row r="1673" spans="28:28">
      <c r="AB1673" s="55"/>
    </row>
    <row r="1674" spans="28:28">
      <c r="AB1674" s="55"/>
    </row>
    <row r="1675" spans="28:28">
      <c r="AB1675" s="55"/>
    </row>
    <row r="1676" spans="28:28">
      <c r="AB1676" s="55"/>
    </row>
    <row r="1677" spans="28:28">
      <c r="AB1677" s="55"/>
    </row>
    <row r="1678" spans="28:28">
      <c r="AB1678" s="55"/>
    </row>
    <row r="1679" spans="28:28">
      <c r="AB1679" s="55"/>
    </row>
    <row r="1680" spans="28:28">
      <c r="AB1680" s="55"/>
    </row>
    <row r="1681" spans="28:28">
      <c r="AB1681" s="55"/>
    </row>
    <row r="1682" spans="28:28">
      <c r="AB1682" s="55"/>
    </row>
    <row r="1683" spans="28:28">
      <c r="AB1683" s="55"/>
    </row>
    <row r="1684" spans="28:28">
      <c r="AB1684" s="55"/>
    </row>
    <row r="1685" spans="28:28">
      <c r="AB1685" s="55"/>
    </row>
    <row r="1686" spans="28:28">
      <c r="AB1686" s="55"/>
    </row>
    <row r="1687" spans="28:28">
      <c r="AB1687" s="55"/>
    </row>
    <row r="1688" spans="28:28">
      <c r="AB1688" s="55"/>
    </row>
    <row r="1689" spans="28:28">
      <c r="AB1689" s="55"/>
    </row>
    <row r="1690" spans="28:28">
      <c r="AB1690" s="55"/>
    </row>
    <row r="1691" spans="28:28">
      <c r="AB1691" s="55"/>
    </row>
    <row r="1692" spans="28:28">
      <c r="AB1692" s="55"/>
    </row>
    <row r="1693" spans="28:28">
      <c r="AB1693" s="55"/>
    </row>
    <row r="1694" spans="28:28">
      <c r="AB1694" s="55"/>
    </row>
    <row r="1695" spans="28:28">
      <c r="AB1695" s="55"/>
    </row>
    <row r="1696" spans="28:28">
      <c r="AB1696" s="55"/>
    </row>
    <row r="1697" spans="28:28">
      <c r="AB1697" s="55"/>
    </row>
    <row r="1698" spans="28:28">
      <c r="AB1698" s="55"/>
    </row>
    <row r="1699" spans="28:28">
      <c r="AB1699" s="55"/>
    </row>
    <row r="1700" spans="28:28">
      <c r="AB1700" s="55"/>
    </row>
    <row r="1701" spans="28:28">
      <c r="AB1701" s="55"/>
    </row>
    <row r="1702" spans="28:28">
      <c r="AB1702" s="55"/>
    </row>
    <row r="1703" spans="28:28">
      <c r="AB1703" s="55"/>
    </row>
    <row r="1704" spans="28:28">
      <c r="AB1704" s="55"/>
    </row>
    <row r="1705" spans="28:28">
      <c r="AB1705" s="55"/>
    </row>
    <row r="1706" spans="28:28">
      <c r="AB1706" s="55"/>
    </row>
    <row r="1707" spans="28:28">
      <c r="AB1707" s="55"/>
    </row>
    <row r="1708" spans="28:28">
      <c r="AB1708" s="55"/>
    </row>
    <row r="1709" spans="28:28">
      <c r="AB1709" s="55"/>
    </row>
    <row r="1710" spans="28:28">
      <c r="AB1710" s="55"/>
    </row>
    <row r="1711" spans="28:28">
      <c r="AB1711" s="55"/>
    </row>
    <row r="1712" spans="28:28">
      <c r="AB1712" s="55"/>
    </row>
    <row r="1713" spans="28:28">
      <c r="AB1713" s="55"/>
    </row>
    <row r="1714" spans="28:28">
      <c r="AB1714" s="55"/>
    </row>
    <row r="1715" spans="28:28">
      <c r="AB1715" s="55"/>
    </row>
    <row r="1716" spans="28:28">
      <c r="AB1716" s="55"/>
    </row>
    <row r="1717" spans="28:28">
      <c r="AB1717" s="55"/>
    </row>
    <row r="1718" spans="28:28">
      <c r="AB1718" s="55"/>
    </row>
    <row r="1719" spans="28:28">
      <c r="AB1719" s="55"/>
    </row>
    <row r="1720" spans="28:28">
      <c r="AB1720" s="55"/>
    </row>
    <row r="1721" spans="28:28">
      <c r="AB1721" s="55"/>
    </row>
    <row r="1722" spans="28:28">
      <c r="AB1722" s="55"/>
    </row>
    <row r="1723" spans="28:28">
      <c r="AB1723" s="55"/>
    </row>
    <row r="1724" spans="28:28">
      <c r="AB1724" s="55"/>
    </row>
    <row r="1725" spans="28:28">
      <c r="AB1725" s="55"/>
    </row>
    <row r="1726" spans="28:28">
      <c r="AB1726" s="55"/>
    </row>
    <row r="1727" spans="28:28">
      <c r="AB1727" s="55"/>
    </row>
    <row r="1728" spans="28:28">
      <c r="AB1728" s="55"/>
    </row>
    <row r="1729" spans="28:28">
      <c r="AB1729" s="55"/>
    </row>
    <row r="1730" spans="28:28">
      <c r="AB1730" s="55"/>
    </row>
    <row r="1731" spans="28:28">
      <c r="AB1731" s="55"/>
    </row>
    <row r="1732" spans="28:28">
      <c r="AB1732" s="55"/>
    </row>
    <row r="1733" spans="28:28">
      <c r="AB1733" s="55"/>
    </row>
    <row r="1734" spans="28:28">
      <c r="AB1734" s="55"/>
    </row>
    <row r="1735" spans="28:28">
      <c r="AB1735" s="55"/>
    </row>
    <row r="1736" spans="28:28">
      <c r="AB1736" s="55"/>
    </row>
    <row r="1737" spans="28:28">
      <c r="AB1737" s="55"/>
    </row>
    <row r="1738" spans="28:28">
      <c r="AB1738" s="55"/>
    </row>
    <row r="1739" spans="28:28">
      <c r="AB1739" s="55"/>
    </row>
    <row r="1740" spans="28:28">
      <c r="AB1740" s="55"/>
    </row>
    <row r="1741" spans="28:28">
      <c r="AB1741" s="55"/>
    </row>
    <row r="1742" spans="28:28">
      <c r="AB1742" s="55"/>
    </row>
    <row r="1743" spans="28:28">
      <c r="AB1743" s="55"/>
    </row>
    <row r="1744" spans="28:28">
      <c r="AB1744" s="55"/>
    </row>
    <row r="1745" spans="28:28">
      <c r="AB1745" s="55"/>
    </row>
    <row r="1746" spans="28:28">
      <c r="AB1746" s="55"/>
    </row>
    <row r="1747" spans="28:28">
      <c r="AB1747" s="55"/>
    </row>
    <row r="1748" spans="28:28">
      <c r="AB1748" s="55"/>
    </row>
    <row r="1749" spans="28:28">
      <c r="AB1749" s="55"/>
    </row>
    <row r="1750" spans="28:28">
      <c r="AB1750" s="55"/>
    </row>
    <row r="1751" spans="28:28">
      <c r="AB1751" s="55"/>
    </row>
    <row r="1752" spans="28:28">
      <c r="AB1752" s="55"/>
    </row>
    <row r="1753" spans="28:28">
      <c r="AB1753" s="55"/>
    </row>
    <row r="1754" spans="28:28">
      <c r="AB1754" s="55"/>
    </row>
    <row r="1755" spans="28:28">
      <c r="AB1755" s="55"/>
    </row>
    <row r="1756" spans="28:28">
      <c r="AB1756" s="55"/>
    </row>
    <row r="1757" spans="28:28">
      <c r="AB1757" s="55"/>
    </row>
    <row r="1758" spans="28:28">
      <c r="AB1758" s="55"/>
    </row>
    <row r="1759" spans="28:28">
      <c r="AB1759" s="55"/>
    </row>
    <row r="1760" spans="28:28">
      <c r="AB1760" s="55"/>
    </row>
    <row r="1761" spans="28:28">
      <c r="AB1761" s="55"/>
    </row>
    <row r="1762" spans="28:28">
      <c r="AB1762" s="55"/>
    </row>
    <row r="1763" spans="28:28">
      <c r="AB1763" s="55"/>
    </row>
    <row r="1764" spans="28:28">
      <c r="AB1764" s="55"/>
    </row>
    <row r="1765" spans="28:28">
      <c r="AB1765" s="55"/>
    </row>
    <row r="1766" spans="28:28">
      <c r="AB1766" s="55"/>
    </row>
    <row r="1767" spans="28:28">
      <c r="AB1767" s="55"/>
    </row>
    <row r="1768" spans="28:28">
      <c r="AB1768" s="55"/>
    </row>
    <row r="1769" spans="28:28">
      <c r="AB1769" s="55"/>
    </row>
    <row r="1770" spans="28:28">
      <c r="AB1770" s="55"/>
    </row>
    <row r="1771" spans="28:28">
      <c r="AB1771" s="55"/>
    </row>
    <row r="1772" spans="28:28">
      <c r="AB1772" s="55"/>
    </row>
    <row r="1773" spans="28:28">
      <c r="AB1773" s="55"/>
    </row>
    <row r="1774" spans="28:28">
      <c r="AB1774" s="55"/>
    </row>
    <row r="1775" spans="28:28">
      <c r="AB1775" s="55"/>
    </row>
    <row r="1776" spans="28:28">
      <c r="AB1776" s="55"/>
    </row>
    <row r="1777" spans="28:28">
      <c r="AB1777" s="55"/>
    </row>
    <row r="1778" spans="28:28">
      <c r="AB1778" s="55"/>
    </row>
    <row r="1779" spans="28:28">
      <c r="AB1779" s="55"/>
    </row>
    <row r="1780" spans="28:28">
      <c r="AB1780" s="55"/>
    </row>
    <row r="1781" spans="28:28">
      <c r="AB1781" s="55"/>
    </row>
    <row r="1782" spans="28:28">
      <c r="AB1782" s="55"/>
    </row>
    <row r="1783" spans="28:28">
      <c r="AB1783" s="55"/>
    </row>
    <row r="1784" spans="28:28">
      <c r="AB1784" s="55"/>
    </row>
    <row r="1785" spans="28:28">
      <c r="AB1785" s="55"/>
    </row>
    <row r="1786" spans="28:28">
      <c r="AB1786" s="55"/>
    </row>
    <row r="1787" spans="28:28">
      <c r="AB1787" s="55"/>
    </row>
    <row r="1788" spans="28:28">
      <c r="AB1788" s="55"/>
    </row>
    <row r="1789" spans="28:28">
      <c r="AB1789" s="55"/>
    </row>
    <row r="1790" spans="28:28">
      <c r="AB1790" s="55"/>
    </row>
    <row r="1791" spans="28:28">
      <c r="AB1791" s="55"/>
    </row>
    <row r="1792" spans="28:28">
      <c r="AB1792" s="55"/>
    </row>
    <row r="1793" spans="28:28">
      <c r="AB1793" s="55"/>
    </row>
    <row r="1794" spans="28:28">
      <c r="AB1794" s="55"/>
    </row>
    <row r="1795" spans="28:28">
      <c r="AB1795" s="55"/>
    </row>
    <row r="1796" spans="28:28">
      <c r="AB1796" s="55"/>
    </row>
    <row r="1797" spans="28:28">
      <c r="AB1797" s="55"/>
    </row>
    <row r="1798" spans="28:28">
      <c r="AB1798" s="55"/>
    </row>
    <row r="1799" spans="28:28">
      <c r="AB1799" s="55"/>
    </row>
    <row r="1800" spans="28:28">
      <c r="AB1800" s="55"/>
    </row>
    <row r="1801" spans="28:28">
      <c r="AB1801" s="55"/>
    </row>
    <row r="1802" spans="28:28">
      <c r="AB1802" s="55"/>
    </row>
    <row r="1803" spans="28:28">
      <c r="AB1803" s="55"/>
    </row>
    <row r="1804" spans="28:28">
      <c r="AB1804" s="55"/>
    </row>
    <row r="1805" spans="28:28">
      <c r="AB1805" s="55"/>
    </row>
    <row r="1806" spans="28:28">
      <c r="AB1806" s="55"/>
    </row>
    <row r="1807" spans="28:28">
      <c r="AB1807" s="55"/>
    </row>
    <row r="1808" spans="28:28">
      <c r="AB1808" s="55"/>
    </row>
    <row r="1809" spans="28:28">
      <c r="AB1809" s="55"/>
    </row>
    <row r="1810" spans="28:28">
      <c r="AB1810" s="55"/>
    </row>
    <row r="1811" spans="28:28">
      <c r="AB1811" s="55"/>
    </row>
    <row r="1812" spans="28:28">
      <c r="AB1812" s="55"/>
    </row>
    <row r="1813" spans="28:28">
      <c r="AB1813" s="55"/>
    </row>
    <row r="1814" spans="28:28">
      <c r="AB1814" s="55"/>
    </row>
    <row r="1815" spans="28:28">
      <c r="AB1815" s="55"/>
    </row>
    <row r="1816" spans="28:28">
      <c r="AB1816" s="55"/>
    </row>
    <row r="1817" spans="28:28">
      <c r="AB1817" s="55"/>
    </row>
    <row r="1818" spans="28:28">
      <c r="AB1818" s="55"/>
    </row>
    <row r="1819" spans="28:28">
      <c r="AB1819" s="55"/>
    </row>
    <row r="1820" spans="28:28">
      <c r="AB1820" s="55"/>
    </row>
    <row r="1821" spans="28:28">
      <c r="AB1821" s="55"/>
    </row>
    <row r="1822" spans="28:28">
      <c r="AB1822" s="55"/>
    </row>
    <row r="1823" spans="28:28">
      <c r="AB1823" s="55"/>
    </row>
    <row r="1824" spans="28:28">
      <c r="AB1824" s="55"/>
    </row>
    <row r="1825" spans="28:28">
      <c r="AB1825" s="55"/>
    </row>
    <row r="1826" spans="28:28">
      <c r="AB1826" s="55"/>
    </row>
    <row r="1827" spans="28:28">
      <c r="AB1827" s="55"/>
    </row>
    <row r="1828" spans="28:28">
      <c r="AB1828" s="55"/>
    </row>
    <row r="1829" spans="28:28">
      <c r="AB1829" s="55"/>
    </row>
    <row r="1830" spans="28:28">
      <c r="AB1830" s="55"/>
    </row>
    <row r="1831" spans="28:28">
      <c r="AB1831" s="55"/>
    </row>
    <row r="1832" spans="28:28">
      <c r="AB1832" s="55"/>
    </row>
    <row r="1833" spans="28:28">
      <c r="AB1833" s="55"/>
    </row>
    <row r="1834" spans="28:28">
      <c r="AB1834" s="55"/>
    </row>
    <row r="1835" spans="28:28">
      <c r="AB1835" s="55"/>
    </row>
    <row r="1836" spans="28:28">
      <c r="AB1836" s="55"/>
    </row>
    <row r="1837" spans="28:28">
      <c r="AB1837" s="55"/>
    </row>
    <row r="1838" spans="28:28">
      <c r="AB1838" s="55"/>
    </row>
    <row r="1839" spans="28:28">
      <c r="AB1839" s="55"/>
    </row>
    <row r="1840" spans="28:28">
      <c r="AB1840" s="55"/>
    </row>
    <row r="1841" spans="28:28">
      <c r="AB1841" s="55"/>
    </row>
    <row r="1842" spans="28:28">
      <c r="AB1842" s="55"/>
    </row>
    <row r="1843" spans="28:28">
      <c r="AB1843" s="55"/>
    </row>
    <row r="1844" spans="28:28">
      <c r="AB1844" s="55"/>
    </row>
    <row r="1845" spans="28:28">
      <c r="AB1845" s="55"/>
    </row>
    <row r="1846" spans="28:28">
      <c r="AB1846" s="55"/>
    </row>
    <row r="1847" spans="28:28">
      <c r="AB1847" s="55"/>
    </row>
    <row r="1848" spans="28:28">
      <c r="AB1848" s="55"/>
    </row>
    <row r="1849" spans="28:28">
      <c r="AB1849" s="55"/>
    </row>
    <row r="1850" spans="28:28">
      <c r="AB1850" s="55"/>
    </row>
    <row r="1851" spans="28:28">
      <c r="AB1851" s="55"/>
    </row>
    <row r="1852" spans="28:28">
      <c r="AB1852" s="55"/>
    </row>
    <row r="1853" spans="28:28">
      <c r="AB1853" s="55"/>
    </row>
    <row r="1854" spans="28:28">
      <c r="AB1854" s="55"/>
    </row>
    <row r="1855" spans="28:28">
      <c r="AB1855" s="55"/>
    </row>
    <row r="1856" spans="28:28">
      <c r="AB1856" s="55"/>
    </row>
    <row r="1857" spans="28:28">
      <c r="AB1857" s="55"/>
    </row>
    <row r="1858" spans="28:28">
      <c r="AB1858" s="55"/>
    </row>
    <row r="1859" spans="28:28">
      <c r="AB1859" s="55"/>
    </row>
    <row r="1860" spans="28:28">
      <c r="AB1860" s="55"/>
    </row>
    <row r="1861" spans="28:28">
      <c r="AB1861" s="55"/>
    </row>
    <row r="1862" spans="28:28">
      <c r="AB1862" s="55"/>
    </row>
    <row r="1863" spans="28:28">
      <c r="AB1863" s="55"/>
    </row>
    <row r="1864" spans="28:28">
      <c r="AB1864" s="55"/>
    </row>
    <row r="1865" spans="28:28">
      <c r="AB1865" s="55"/>
    </row>
    <row r="1866" spans="28:28">
      <c r="AB1866" s="55"/>
    </row>
    <row r="1867" spans="28:28">
      <c r="AB1867" s="55"/>
    </row>
    <row r="1868" spans="28:28">
      <c r="AB1868" s="55"/>
    </row>
    <row r="1869" spans="28:28">
      <c r="AB1869" s="55"/>
    </row>
    <row r="1870" spans="28:28">
      <c r="AB1870" s="55"/>
    </row>
    <row r="1871" spans="28:28">
      <c r="AB1871" s="55"/>
    </row>
    <row r="1872" spans="28:28">
      <c r="AB1872" s="55"/>
    </row>
    <row r="1873" spans="28:28">
      <c r="AB1873" s="55"/>
    </row>
    <row r="1874" spans="28:28">
      <c r="AB1874" s="55"/>
    </row>
    <row r="1875" spans="28:28">
      <c r="AB1875" s="55"/>
    </row>
    <row r="1876" spans="28:28">
      <c r="AB1876" s="55"/>
    </row>
    <row r="1877" spans="28:28">
      <c r="AB1877" s="55"/>
    </row>
    <row r="1878" spans="28:28">
      <c r="AB1878" s="55"/>
    </row>
    <row r="1879" spans="28:28">
      <c r="AB1879" s="55"/>
    </row>
    <row r="1880" spans="28:28">
      <c r="AB1880" s="55"/>
    </row>
    <row r="1881" spans="28:28">
      <c r="AB1881" s="55"/>
    </row>
    <row r="1882" spans="28:28">
      <c r="AB1882" s="55"/>
    </row>
    <row r="1883" spans="28:28">
      <c r="AB1883" s="55"/>
    </row>
    <row r="1884" spans="28:28">
      <c r="AB1884" s="55"/>
    </row>
    <row r="1885" spans="28:28">
      <c r="AB1885" s="55"/>
    </row>
    <row r="1886" spans="28:28">
      <c r="AB1886" s="55"/>
    </row>
    <row r="1887" spans="28:28">
      <c r="AB1887" s="55"/>
    </row>
    <row r="1888" spans="28:28">
      <c r="AB1888" s="55"/>
    </row>
    <row r="1889" spans="28:28">
      <c r="AB1889" s="55"/>
    </row>
    <row r="1890" spans="28:28">
      <c r="AB1890" s="55"/>
    </row>
    <row r="1891" spans="28:28">
      <c r="AB1891" s="55"/>
    </row>
    <row r="1892" spans="28:28">
      <c r="AB1892" s="55"/>
    </row>
    <row r="1893" spans="28:28">
      <c r="AB1893" s="55"/>
    </row>
    <row r="1894" spans="28:28">
      <c r="AB1894" s="55"/>
    </row>
    <row r="1895" spans="28:28">
      <c r="AB1895" s="55"/>
    </row>
    <row r="1896" spans="28:28">
      <c r="AB1896" s="55"/>
    </row>
    <row r="1897" spans="28:28">
      <c r="AB1897" s="55"/>
    </row>
    <row r="1898" spans="28:28">
      <c r="AB1898" s="55"/>
    </row>
    <row r="1899" spans="28:28">
      <c r="AB1899" s="55"/>
    </row>
    <row r="1900" spans="28:28">
      <c r="AB1900" s="55"/>
    </row>
    <row r="1901" spans="28:28">
      <c r="AB1901" s="55"/>
    </row>
    <row r="1902" spans="28:28">
      <c r="AB1902" s="55"/>
    </row>
    <row r="1903" spans="28:28">
      <c r="AB1903" s="55"/>
    </row>
    <row r="1904" spans="28:28">
      <c r="AB1904" s="55"/>
    </row>
    <row r="1905" spans="28:28">
      <c r="AB1905" s="55"/>
    </row>
    <row r="1906" spans="28:28">
      <c r="AB1906" s="55"/>
    </row>
    <row r="1907" spans="28:28">
      <c r="AB1907" s="55"/>
    </row>
    <row r="1908" spans="28:28">
      <c r="AB1908" s="55"/>
    </row>
    <row r="1909" spans="28:28">
      <c r="AB1909" s="55"/>
    </row>
    <row r="1910" spans="28:28">
      <c r="AB1910" s="55"/>
    </row>
    <row r="1911" spans="28:28">
      <c r="AB1911" s="55"/>
    </row>
    <row r="1912" spans="28:28">
      <c r="AB1912" s="55"/>
    </row>
    <row r="1913" spans="28:28">
      <c r="AB1913" s="55"/>
    </row>
    <row r="1914" spans="28:28">
      <c r="AB1914" s="55"/>
    </row>
    <row r="1915" spans="28:28">
      <c r="AB1915" s="55"/>
    </row>
    <row r="1916" spans="28:28">
      <c r="AB1916" s="55"/>
    </row>
    <row r="1917" spans="28:28">
      <c r="AB1917" s="55"/>
    </row>
    <row r="1918" spans="28:28">
      <c r="AB1918" s="55"/>
    </row>
    <row r="1919" spans="28:28">
      <c r="AB1919" s="55"/>
    </row>
    <row r="1920" spans="28:28">
      <c r="AB1920" s="55"/>
    </row>
    <row r="1921" spans="28:28">
      <c r="AB1921" s="55"/>
    </row>
    <row r="1922" spans="28:28">
      <c r="AB1922" s="55"/>
    </row>
    <row r="1923" spans="28:28">
      <c r="AB1923" s="55"/>
    </row>
    <row r="1924" spans="28:28">
      <c r="AB1924" s="55"/>
    </row>
    <row r="1925" spans="28:28">
      <c r="AB1925" s="55"/>
    </row>
    <row r="1926" spans="28:28">
      <c r="AB1926" s="55"/>
    </row>
    <row r="1927" spans="28:28">
      <c r="AB1927" s="55"/>
    </row>
    <row r="1928" spans="28:28">
      <c r="AB1928" s="55"/>
    </row>
    <row r="1929" spans="28:28">
      <c r="AB1929" s="55"/>
    </row>
    <row r="1930" spans="28:28">
      <c r="AB1930" s="55"/>
    </row>
    <row r="1931" spans="28:28">
      <c r="AB1931" s="55"/>
    </row>
    <row r="1932" spans="28:28">
      <c r="AB1932" s="55"/>
    </row>
    <row r="1933" spans="28:28">
      <c r="AB1933" s="55"/>
    </row>
    <row r="1934" spans="28:28">
      <c r="AB1934" s="55"/>
    </row>
    <row r="1935" spans="28:28">
      <c r="AB1935" s="55"/>
    </row>
    <row r="1936" spans="28:28">
      <c r="AB1936" s="55"/>
    </row>
    <row r="1937" spans="28:28">
      <c r="AB1937" s="55"/>
    </row>
    <row r="1938" spans="28:28">
      <c r="AB1938" s="55"/>
    </row>
    <row r="1939" spans="28:28">
      <c r="AB1939" s="55"/>
    </row>
    <row r="1940" spans="28:28">
      <c r="AB1940" s="55"/>
    </row>
    <row r="1941" spans="28:28">
      <c r="AB1941" s="55"/>
    </row>
    <row r="1942" spans="28:28">
      <c r="AB1942" s="55"/>
    </row>
    <row r="1943" spans="28:28">
      <c r="AB1943" s="55"/>
    </row>
    <row r="1944" spans="28:28">
      <c r="AB1944" s="55"/>
    </row>
    <row r="1945" spans="28:28">
      <c r="AB1945" s="55"/>
    </row>
    <row r="1946" spans="28:28">
      <c r="AB1946" s="55"/>
    </row>
    <row r="1947" spans="28:28">
      <c r="AB1947" s="55"/>
    </row>
    <row r="1948" spans="28:28">
      <c r="AB1948" s="55"/>
    </row>
    <row r="1949" spans="28:28">
      <c r="AB1949" s="55"/>
    </row>
    <row r="1950" spans="28:28">
      <c r="AB1950" s="55"/>
    </row>
    <row r="1951" spans="28:28">
      <c r="AB1951" s="55"/>
    </row>
    <row r="1952" spans="28:28">
      <c r="AB1952" s="55"/>
    </row>
    <row r="1953" spans="28:28">
      <c r="AB1953" s="55"/>
    </row>
    <row r="1954" spans="28:28">
      <c r="AB1954" s="55"/>
    </row>
    <row r="1955" spans="28:28">
      <c r="AB1955" s="55"/>
    </row>
    <row r="1956" spans="28:28">
      <c r="AB1956" s="55"/>
    </row>
    <row r="1957" spans="28:28">
      <c r="AB1957" s="55"/>
    </row>
    <row r="1958" spans="28:28">
      <c r="AB1958" s="55"/>
    </row>
    <row r="1959" spans="28:28">
      <c r="AB1959" s="55"/>
    </row>
    <row r="1960" spans="28:28">
      <c r="AB1960" s="55"/>
    </row>
    <row r="1961" spans="28:28">
      <c r="AB1961" s="55"/>
    </row>
    <row r="1962" spans="28:28">
      <c r="AB1962" s="55"/>
    </row>
    <row r="1963" spans="28:28">
      <c r="AB1963" s="55"/>
    </row>
    <row r="1964" spans="28:28">
      <c r="AB1964" s="55"/>
    </row>
    <row r="1965" spans="28:28">
      <c r="AB1965" s="55"/>
    </row>
    <row r="1966" spans="28:28">
      <c r="AB1966" s="55"/>
    </row>
    <row r="1967" spans="28:28">
      <c r="AB1967" s="55"/>
    </row>
    <row r="1968" spans="28:28">
      <c r="AB1968" s="55"/>
    </row>
    <row r="1969" spans="28:28">
      <c r="AB1969" s="55"/>
    </row>
    <row r="1970" spans="28:28">
      <c r="AB1970" s="55"/>
    </row>
    <row r="1971" spans="28:28">
      <c r="AB1971" s="55"/>
    </row>
    <row r="1972" spans="28:28">
      <c r="AB1972" s="55"/>
    </row>
    <row r="1973" spans="28:28">
      <c r="AB1973" s="55"/>
    </row>
    <row r="1974" spans="28:28">
      <c r="AB1974" s="55"/>
    </row>
    <row r="1975" spans="28:28">
      <c r="AB1975" s="55"/>
    </row>
    <row r="1976" spans="28:28">
      <c r="AB1976" s="55"/>
    </row>
    <row r="1977" spans="28:28">
      <c r="AB1977" s="55"/>
    </row>
    <row r="1978" spans="28:28">
      <c r="AB1978" s="55"/>
    </row>
    <row r="1979" spans="28:28">
      <c r="AB1979" s="55"/>
    </row>
    <row r="1980" spans="28:28">
      <c r="AB1980" s="55"/>
    </row>
    <row r="1981" spans="28:28">
      <c r="AB1981" s="55"/>
    </row>
    <row r="1982" spans="28:28">
      <c r="AB1982" s="55"/>
    </row>
    <row r="1983" spans="28:28">
      <c r="AB1983" s="55"/>
    </row>
    <row r="1984" spans="28:28">
      <c r="AB1984" s="55"/>
    </row>
    <row r="1985" spans="28:28">
      <c r="AB1985" s="55"/>
    </row>
    <row r="1986" spans="28:28">
      <c r="AB1986" s="55"/>
    </row>
    <row r="1987" spans="28:28">
      <c r="AB1987" s="55"/>
    </row>
    <row r="1988" spans="28:28">
      <c r="AB1988" s="55"/>
    </row>
    <row r="1989" spans="28:28">
      <c r="AB1989" s="55"/>
    </row>
    <row r="1990" spans="28:28">
      <c r="AB1990" s="55"/>
    </row>
    <row r="1991" spans="28:28">
      <c r="AB1991" s="55"/>
    </row>
    <row r="1992" spans="28:28">
      <c r="AB1992" s="55"/>
    </row>
    <row r="1993" spans="28:28">
      <c r="AB1993" s="55"/>
    </row>
    <row r="1994" spans="28:28">
      <c r="AB1994" s="55"/>
    </row>
    <row r="1995" spans="28:28">
      <c r="AB1995" s="55"/>
    </row>
    <row r="1996" spans="28:28">
      <c r="AB1996" s="55"/>
    </row>
    <row r="1997" spans="28:28">
      <c r="AB1997" s="55"/>
    </row>
    <row r="1998" spans="28:28">
      <c r="AB1998" s="55"/>
    </row>
    <row r="1999" spans="28:28">
      <c r="AB1999" s="55"/>
    </row>
    <row r="2000" spans="28:28">
      <c r="AB2000" s="55"/>
    </row>
    <row r="2001" spans="28:28">
      <c r="AB2001" s="55"/>
    </row>
    <row r="2002" spans="28:28">
      <c r="AB2002" s="55"/>
    </row>
    <row r="2003" spans="28:28">
      <c r="AB2003" s="55"/>
    </row>
    <row r="2004" spans="28:28">
      <c r="AB2004" s="55"/>
    </row>
    <row r="2005" spans="28:28">
      <c r="AB2005" s="55"/>
    </row>
    <row r="2006" spans="28:28">
      <c r="AB2006" s="55"/>
    </row>
    <row r="2007" spans="28:28">
      <c r="AB2007" s="55"/>
    </row>
    <row r="2008" spans="28:28">
      <c r="AB2008" s="55"/>
    </row>
    <row r="2009" spans="28:28">
      <c r="AB2009" s="55"/>
    </row>
    <row r="2010" spans="28:28">
      <c r="AB2010" s="55"/>
    </row>
    <row r="2011" spans="28:28">
      <c r="AB2011" s="55"/>
    </row>
    <row r="2012" spans="28:28">
      <c r="AB2012" s="55"/>
    </row>
    <row r="2013" spans="28:28">
      <c r="AB2013" s="55"/>
    </row>
    <row r="2014" spans="28:28">
      <c r="AB2014" s="55"/>
    </row>
    <row r="2015" spans="28:28">
      <c r="AB2015" s="55"/>
    </row>
    <row r="2016" spans="28:28">
      <c r="AB2016" s="55"/>
    </row>
    <row r="2017" spans="28:28">
      <c r="AB2017" s="55"/>
    </row>
    <row r="2018" spans="28:28">
      <c r="AB2018" s="55"/>
    </row>
    <row r="2019" spans="28:28">
      <c r="AB2019" s="55"/>
    </row>
    <row r="2020" spans="28:28">
      <c r="AB2020" s="55"/>
    </row>
    <row r="2021" spans="28:28">
      <c r="AB2021" s="55"/>
    </row>
    <row r="2022" spans="28:28">
      <c r="AB2022" s="55"/>
    </row>
    <row r="2023" spans="28:28">
      <c r="AB2023" s="55"/>
    </row>
    <row r="2024" spans="28:28">
      <c r="AB2024" s="55"/>
    </row>
    <row r="2025" spans="28:28">
      <c r="AB2025" s="55"/>
    </row>
    <row r="2026" spans="28:28">
      <c r="AB2026" s="55"/>
    </row>
    <row r="2027" spans="28:28">
      <c r="AB2027" s="55"/>
    </row>
    <row r="2028" spans="28:28">
      <c r="AB2028" s="55"/>
    </row>
    <row r="2029" spans="28:28">
      <c r="AB2029" s="55"/>
    </row>
    <row r="2030" spans="28:28">
      <c r="AB2030" s="55"/>
    </row>
    <row r="2031" spans="28:28">
      <c r="AB2031" s="55"/>
    </row>
    <row r="2032" spans="28:28">
      <c r="AB2032" s="55"/>
    </row>
    <row r="2033" spans="28:28">
      <c r="AB2033" s="55"/>
    </row>
    <row r="2034" spans="28:28">
      <c r="AB2034" s="55"/>
    </row>
    <row r="2035" spans="28:28">
      <c r="AB2035" s="55"/>
    </row>
    <row r="2036" spans="28:28">
      <c r="AB2036" s="55"/>
    </row>
    <row r="2037" spans="28:28">
      <c r="AB2037" s="55"/>
    </row>
    <row r="2038" spans="28:28">
      <c r="AB2038" s="55"/>
    </row>
    <row r="2039" spans="28:28">
      <c r="AB2039" s="55"/>
    </row>
    <row r="2040" spans="28:28">
      <c r="AB2040" s="55"/>
    </row>
    <row r="2041" spans="28:28">
      <c r="AB2041" s="55"/>
    </row>
    <row r="2042" spans="28:28">
      <c r="AB2042" s="55"/>
    </row>
    <row r="2043" spans="28:28">
      <c r="AB2043" s="55"/>
    </row>
    <row r="2044" spans="28:28">
      <c r="AB2044" s="55"/>
    </row>
    <row r="2045" spans="28:28">
      <c r="AB2045" s="55"/>
    </row>
    <row r="2046" spans="28:28">
      <c r="AB2046" s="55"/>
    </row>
    <row r="2047" spans="28:28">
      <c r="AB2047" s="55"/>
    </row>
    <row r="2048" spans="28:28">
      <c r="AB2048" s="55"/>
    </row>
    <row r="2049" spans="28:28">
      <c r="AB2049" s="55"/>
    </row>
    <row r="2050" spans="28:28">
      <c r="AB2050" s="55"/>
    </row>
    <row r="2051" spans="28:28">
      <c r="AB2051" s="55"/>
    </row>
    <row r="2052" spans="28:28">
      <c r="AB2052" s="55"/>
    </row>
    <row r="2053" spans="28:28">
      <c r="AB2053" s="55"/>
    </row>
    <row r="2054" spans="28:28">
      <c r="AB2054" s="55"/>
    </row>
    <row r="2055" spans="28:28">
      <c r="AB2055" s="55"/>
    </row>
    <row r="2056" spans="28:28">
      <c r="AB2056" s="55"/>
    </row>
    <row r="2057" spans="28:28">
      <c r="AB2057" s="55"/>
    </row>
    <row r="2058" spans="28:28">
      <c r="AB2058" s="55"/>
    </row>
    <row r="2059" spans="28:28">
      <c r="AB2059" s="55"/>
    </row>
    <row r="2060" spans="28:28">
      <c r="AB2060" s="55"/>
    </row>
    <row r="2061" spans="28:28">
      <c r="AB2061" s="55"/>
    </row>
    <row r="2062" spans="28:28">
      <c r="AB2062" s="55"/>
    </row>
    <row r="2063" spans="28:28">
      <c r="AB2063" s="55"/>
    </row>
    <row r="2064" spans="28:28">
      <c r="AB2064" s="55"/>
    </row>
    <row r="2065" spans="28:28">
      <c r="AB2065" s="55"/>
    </row>
    <row r="2066" spans="28:28">
      <c r="AB2066" s="55"/>
    </row>
    <row r="2067" spans="28:28">
      <c r="AB2067" s="55"/>
    </row>
    <row r="2068" spans="28:28">
      <c r="AB2068" s="55"/>
    </row>
    <row r="2069" spans="28:28">
      <c r="AB2069" s="55"/>
    </row>
    <row r="2070" spans="28:28">
      <c r="AB2070" s="55"/>
    </row>
    <row r="2071" spans="28:28">
      <c r="AB2071" s="55"/>
    </row>
    <row r="2072" spans="28:28">
      <c r="AB2072" s="55"/>
    </row>
    <row r="2073" spans="28:28">
      <c r="AB2073" s="55"/>
    </row>
    <row r="2074" spans="28:28">
      <c r="AB2074" s="55"/>
    </row>
    <row r="2075" spans="28:28">
      <c r="AB2075" s="55"/>
    </row>
    <row r="2076" spans="28:28">
      <c r="AB2076" s="55"/>
    </row>
    <row r="2077" spans="28:28">
      <c r="AB2077" s="55"/>
    </row>
    <row r="2078" spans="28:28">
      <c r="AB2078" s="55"/>
    </row>
    <row r="2079" spans="28:28">
      <c r="AB2079" s="55"/>
    </row>
    <row r="2080" spans="28:28">
      <c r="AB2080" s="55"/>
    </row>
    <row r="2081" spans="28:28">
      <c r="AB2081" s="55"/>
    </row>
    <row r="2082" spans="28:28">
      <c r="AB2082" s="55"/>
    </row>
    <row r="2083" spans="28:28">
      <c r="AB2083" s="55"/>
    </row>
    <row r="2084" spans="28:28">
      <c r="AB2084" s="55"/>
    </row>
    <row r="2085" spans="28:28">
      <c r="AB2085" s="55"/>
    </row>
    <row r="2086" spans="28:28">
      <c r="AB2086" s="55"/>
    </row>
    <row r="2087" spans="28:28">
      <c r="AB2087" s="55"/>
    </row>
    <row r="2088" spans="28:28">
      <c r="AB2088" s="55"/>
    </row>
    <row r="2089" spans="28:28">
      <c r="AB2089" s="55"/>
    </row>
    <row r="2090" spans="28:28">
      <c r="AB2090" s="55"/>
    </row>
    <row r="2091" spans="28:28">
      <c r="AB2091" s="55"/>
    </row>
    <row r="2092" spans="28:28">
      <c r="AB2092" s="55"/>
    </row>
    <row r="2093" spans="28:28">
      <c r="AB2093" s="55"/>
    </row>
    <row r="2094" spans="28:28">
      <c r="AB2094" s="55"/>
    </row>
    <row r="2095" spans="28:28">
      <c r="AB2095" s="55"/>
    </row>
    <row r="2096" spans="28:28">
      <c r="AB2096" s="55"/>
    </row>
    <row r="2097" spans="28:28">
      <c r="AB2097" s="55"/>
    </row>
    <row r="2098" spans="28:28">
      <c r="AB2098" s="55"/>
    </row>
    <row r="2099" spans="28:28">
      <c r="AB2099" s="55"/>
    </row>
    <row r="2100" spans="28:28">
      <c r="AB2100" s="55"/>
    </row>
    <row r="2101" spans="28:28">
      <c r="AB2101" s="55"/>
    </row>
    <row r="2102" spans="28:28">
      <c r="AB2102" s="55"/>
    </row>
    <row r="2103" spans="28:28">
      <c r="AB2103" s="55"/>
    </row>
    <row r="2104" spans="28:28">
      <c r="AB2104" s="55"/>
    </row>
    <row r="2105" spans="28:28">
      <c r="AB2105" s="55"/>
    </row>
    <row r="2106" spans="28:28">
      <c r="AB2106" s="55"/>
    </row>
    <row r="2107" spans="28:28">
      <c r="AB2107" s="55"/>
    </row>
    <row r="2108" spans="28:28">
      <c r="AB2108" s="55"/>
    </row>
    <row r="2109" spans="28:28">
      <c r="AB2109" s="55"/>
    </row>
    <row r="2110" spans="28:28">
      <c r="AB2110" s="55"/>
    </row>
    <row r="2111" spans="28:28">
      <c r="AB2111" s="55"/>
    </row>
    <row r="2112" spans="28:28">
      <c r="AB2112" s="55"/>
    </row>
    <row r="2113" spans="28:28">
      <c r="AB2113" s="55"/>
    </row>
    <row r="2114" spans="28:28">
      <c r="AB2114" s="55"/>
    </row>
    <row r="2115" spans="28:28">
      <c r="AB2115" s="55"/>
    </row>
    <row r="2116" spans="28:28">
      <c r="AB2116" s="55"/>
    </row>
    <row r="2117" spans="28:28">
      <c r="AB2117" s="55"/>
    </row>
    <row r="2118" spans="28:28">
      <c r="AB2118" s="55"/>
    </row>
    <row r="2119" spans="28:28">
      <c r="AB2119" s="55"/>
    </row>
    <row r="2120" spans="28:28">
      <c r="AB2120" s="55"/>
    </row>
    <row r="2121" spans="28:28">
      <c r="AB2121" s="55"/>
    </row>
    <row r="2122" spans="28:28">
      <c r="AB2122" s="55"/>
    </row>
    <row r="2123" spans="28:28">
      <c r="AB2123" s="55"/>
    </row>
    <row r="2124" spans="28:28">
      <c r="AB2124" s="55"/>
    </row>
    <row r="2125" spans="28:28">
      <c r="AB2125" s="55"/>
    </row>
    <row r="2126" spans="28:28">
      <c r="AB2126" s="55"/>
    </row>
    <row r="2127" spans="28:28">
      <c r="AB2127" s="55"/>
    </row>
    <row r="2128" spans="28:28">
      <c r="AB2128" s="55"/>
    </row>
    <row r="2129" spans="28:28">
      <c r="AB2129" s="55"/>
    </row>
    <row r="2130" spans="28:28">
      <c r="AB2130" s="55"/>
    </row>
    <row r="2131" spans="28:28">
      <c r="AB2131" s="55"/>
    </row>
    <row r="2132" spans="28:28">
      <c r="AB2132" s="55"/>
    </row>
    <row r="2133" spans="28:28">
      <c r="AB2133" s="55"/>
    </row>
    <row r="2134" spans="28:28">
      <c r="AB2134" s="55"/>
    </row>
    <row r="2135" spans="28:28">
      <c r="AB2135" s="55"/>
    </row>
    <row r="2136" spans="28:28">
      <c r="AB2136" s="55"/>
    </row>
    <row r="2137" spans="28:28">
      <c r="AB2137" s="55"/>
    </row>
    <row r="2138" spans="28:28">
      <c r="AB2138" s="55"/>
    </row>
    <row r="2139" spans="28:28">
      <c r="AB2139" s="55"/>
    </row>
    <row r="2140" spans="28:28">
      <c r="AB2140" s="55"/>
    </row>
    <row r="2141" spans="28:28">
      <c r="AB2141" s="55"/>
    </row>
    <row r="2142" spans="28:28">
      <c r="AB2142" s="55"/>
    </row>
    <row r="2143" spans="28:28">
      <c r="AB2143" s="55"/>
    </row>
    <row r="2144" spans="28:28">
      <c r="AB2144" s="55"/>
    </row>
    <row r="2145" spans="28:28">
      <c r="AB2145" s="55"/>
    </row>
    <row r="2146" spans="28:28">
      <c r="AB2146" s="55"/>
    </row>
    <row r="2147" spans="28:28">
      <c r="AB2147" s="55"/>
    </row>
    <row r="2148" spans="28:28">
      <c r="AB2148" s="55"/>
    </row>
    <row r="2149" spans="28:28">
      <c r="AB2149" s="55"/>
    </row>
    <row r="2150" spans="28:28">
      <c r="AB2150" s="55"/>
    </row>
    <row r="2151" spans="28:28">
      <c r="AB2151" s="55"/>
    </row>
    <row r="2152" spans="28:28">
      <c r="AB2152" s="55"/>
    </row>
    <row r="2153" spans="28:28">
      <c r="AB2153" s="55"/>
    </row>
    <row r="2154" spans="28:28">
      <c r="AB2154" s="55"/>
    </row>
    <row r="2155" spans="28:28">
      <c r="AB2155" s="55"/>
    </row>
    <row r="2156" spans="28:28">
      <c r="AB2156" s="55"/>
    </row>
    <row r="2157" spans="28:28">
      <c r="AB2157" s="55"/>
    </row>
    <row r="2158" spans="28:28">
      <c r="AB2158" s="55"/>
    </row>
    <row r="2159" spans="28:28">
      <c r="AB2159" s="55"/>
    </row>
    <row r="2160" spans="28:28">
      <c r="AB2160" s="55"/>
    </row>
    <row r="2161" spans="28:28">
      <c r="AB2161" s="55"/>
    </row>
    <row r="2162" spans="28:28">
      <c r="AB2162" s="55"/>
    </row>
    <row r="2163" spans="28:28">
      <c r="AB2163" s="55"/>
    </row>
    <row r="2164" spans="28:28">
      <c r="AB2164" s="55"/>
    </row>
    <row r="2165" spans="28:28">
      <c r="AB2165" s="55"/>
    </row>
    <row r="2166" spans="28:28">
      <c r="AB2166" s="55"/>
    </row>
    <row r="2167" spans="28:28">
      <c r="AB2167" s="55"/>
    </row>
    <row r="2168" spans="28:28">
      <c r="AB2168" s="55"/>
    </row>
    <row r="2169" spans="28:28">
      <c r="AB2169" s="55"/>
    </row>
    <row r="2170" spans="28:28">
      <c r="AB2170" s="55"/>
    </row>
    <row r="2171" spans="28:28">
      <c r="AB2171" s="55"/>
    </row>
    <row r="2172" spans="28:28">
      <c r="AB2172" s="55"/>
    </row>
    <row r="2173" spans="28:28">
      <c r="AB2173" s="55"/>
    </row>
    <row r="2174" spans="28:28">
      <c r="AB2174" s="55"/>
    </row>
    <row r="2175" spans="28:28">
      <c r="AB2175" s="55"/>
    </row>
    <row r="2176" spans="28:28">
      <c r="AB2176" s="55"/>
    </row>
    <row r="2177" spans="28:28">
      <c r="AB2177" s="55"/>
    </row>
    <row r="2178" spans="28:28">
      <c r="AB2178" s="55"/>
    </row>
    <row r="2179" spans="28:28">
      <c r="AB2179" s="55"/>
    </row>
    <row r="2180" spans="28:28">
      <c r="AB2180" s="55"/>
    </row>
    <row r="2181" spans="28:28">
      <c r="AB2181" s="55"/>
    </row>
    <row r="2182" spans="28:28">
      <c r="AB2182" s="55"/>
    </row>
    <row r="2183" spans="28:28">
      <c r="AB2183" s="55"/>
    </row>
    <row r="2184" spans="28:28">
      <c r="AB2184" s="55"/>
    </row>
    <row r="2185" spans="28:28">
      <c r="AB2185" s="55"/>
    </row>
    <row r="2186" spans="28:28">
      <c r="AB2186" s="55"/>
    </row>
    <row r="2187" spans="28:28">
      <c r="AB2187" s="55"/>
    </row>
    <row r="2188" spans="28:28">
      <c r="AB2188" s="55"/>
    </row>
    <row r="2189" spans="28:28">
      <c r="AB2189" s="55"/>
    </row>
    <row r="2190" spans="28:28">
      <c r="AB2190" s="55"/>
    </row>
    <row r="2191" spans="28:28">
      <c r="AB2191" s="55"/>
    </row>
    <row r="2192" spans="28:28">
      <c r="AB2192" s="55"/>
    </row>
    <row r="2193" spans="28:28">
      <c r="AB2193" s="55"/>
    </row>
    <row r="2194" spans="28:28">
      <c r="AB2194" s="55"/>
    </row>
    <row r="2195" spans="28:28">
      <c r="AB2195" s="55"/>
    </row>
    <row r="2196" spans="28:28">
      <c r="AB2196" s="55"/>
    </row>
    <row r="2197" spans="28:28">
      <c r="AB2197" s="55"/>
    </row>
    <row r="2198" spans="28:28">
      <c r="AB2198" s="55"/>
    </row>
    <row r="2199" spans="28:28">
      <c r="AB2199" s="55"/>
    </row>
    <row r="2200" spans="28:28">
      <c r="AB2200" s="55"/>
    </row>
    <row r="2201" spans="28:28">
      <c r="AB2201" s="55"/>
    </row>
    <row r="2202" spans="28:28">
      <c r="AB2202" s="55"/>
    </row>
    <row r="2203" spans="28:28">
      <c r="AB2203" s="55"/>
    </row>
    <row r="2204" spans="28:28">
      <c r="AB2204" s="55"/>
    </row>
    <row r="2205" spans="28:28">
      <c r="AB2205" s="55"/>
    </row>
    <row r="2206" spans="28:28">
      <c r="AB2206" s="55"/>
    </row>
    <row r="2207" spans="28:28">
      <c r="AB2207" s="55"/>
    </row>
    <row r="2208" spans="28:28">
      <c r="AB2208" s="55"/>
    </row>
    <row r="2209" spans="28:28">
      <c r="AB2209" s="55"/>
    </row>
    <row r="2210" spans="28:28">
      <c r="AB2210" s="55"/>
    </row>
    <row r="2211" spans="28:28">
      <c r="AB2211" s="55"/>
    </row>
    <row r="2212" spans="28:28">
      <c r="AB2212" s="55"/>
    </row>
    <row r="2213" spans="28:28">
      <c r="AB2213" s="55"/>
    </row>
    <row r="2214" spans="28:28">
      <c r="AB2214" s="55"/>
    </row>
    <row r="2215" spans="28:28">
      <c r="AB2215" s="55"/>
    </row>
    <row r="2216" spans="28:28">
      <c r="AB2216" s="55"/>
    </row>
    <row r="2217" spans="28:28">
      <c r="AB2217" s="55"/>
    </row>
    <row r="2218" spans="28:28">
      <c r="AB2218" s="55"/>
    </row>
    <row r="2219" spans="28:28">
      <c r="AB2219" s="55"/>
    </row>
    <row r="2220" spans="28:28">
      <c r="AB2220" s="55"/>
    </row>
    <row r="2221" spans="28:28">
      <c r="AB2221" s="55"/>
    </row>
    <row r="2222" spans="28:28">
      <c r="AB2222" s="55"/>
    </row>
    <row r="2223" spans="28:28">
      <c r="AB2223" s="55"/>
    </row>
    <row r="2224" spans="28:28">
      <c r="AB2224" s="55"/>
    </row>
    <row r="2225" spans="28:28">
      <c r="AB2225" s="55"/>
    </row>
    <row r="2226" spans="28:28">
      <c r="AB2226" s="55"/>
    </row>
    <row r="2227" spans="28:28">
      <c r="AB2227" s="55"/>
    </row>
    <row r="2228" spans="28:28">
      <c r="AB2228" s="55"/>
    </row>
    <row r="2229" spans="28:28">
      <c r="AB2229" s="55"/>
    </row>
    <row r="2230" spans="28:28">
      <c r="AB2230" s="55"/>
    </row>
    <row r="2231" spans="28:28">
      <c r="AB2231" s="55"/>
    </row>
    <row r="2232" spans="28:28">
      <c r="AB2232" s="55"/>
    </row>
    <row r="2233" spans="28:28">
      <c r="AB2233" s="55"/>
    </row>
    <row r="2234" spans="28:28">
      <c r="AB2234" s="55"/>
    </row>
    <row r="2235" spans="28:28">
      <c r="AB2235" s="55"/>
    </row>
    <row r="2236" spans="28:28">
      <c r="AB2236" s="55"/>
    </row>
    <row r="2237" spans="28:28">
      <c r="AB2237" s="55"/>
    </row>
    <row r="2238" spans="28:28">
      <c r="AB2238" s="55"/>
    </row>
    <row r="2239" spans="28:28">
      <c r="AB2239" s="55"/>
    </row>
    <row r="2240" spans="28:28">
      <c r="AB2240" s="55"/>
    </row>
    <row r="2241" spans="28:28">
      <c r="AB2241" s="55"/>
    </row>
    <row r="2242" spans="28:28">
      <c r="AB2242" s="55"/>
    </row>
    <row r="2243" spans="28:28">
      <c r="AB2243" s="55"/>
    </row>
    <row r="2244" spans="28:28">
      <c r="AB2244" s="55"/>
    </row>
    <row r="2245" spans="28:28">
      <c r="AB2245" s="55"/>
    </row>
    <row r="2246" spans="28:28">
      <c r="AB2246" s="55"/>
    </row>
    <row r="2247" spans="28:28">
      <c r="AB2247" s="55"/>
    </row>
    <row r="2248" spans="28:28">
      <c r="AB2248" s="55"/>
    </row>
    <row r="2249" spans="28:28">
      <c r="AB2249" s="55"/>
    </row>
    <row r="2250" spans="28:28">
      <c r="AB2250" s="55"/>
    </row>
    <row r="2251" spans="28:28">
      <c r="AB2251" s="55"/>
    </row>
    <row r="2252" spans="28:28">
      <c r="AB2252" s="55"/>
    </row>
    <row r="2253" spans="28:28">
      <c r="AB2253" s="55"/>
    </row>
    <row r="2254" spans="28:28">
      <c r="AB2254" s="55"/>
    </row>
    <row r="2255" spans="28:28">
      <c r="AB2255" s="55"/>
    </row>
    <row r="2256" spans="28:28">
      <c r="AB2256" s="55"/>
    </row>
    <row r="2257" spans="28:28">
      <c r="AB2257" s="55"/>
    </row>
    <row r="2258" spans="28:28">
      <c r="AB2258" s="55"/>
    </row>
    <row r="2259" spans="28:28">
      <c r="AB2259" s="55"/>
    </row>
    <row r="2260" spans="28:28">
      <c r="AB2260" s="55"/>
    </row>
    <row r="2261" spans="28:28">
      <c r="AB2261" s="55"/>
    </row>
    <row r="2262" spans="28:28">
      <c r="AB2262" s="55"/>
    </row>
    <row r="2263" spans="28:28">
      <c r="AB2263" s="55"/>
    </row>
    <row r="2264" spans="28:28">
      <c r="AB2264" s="55"/>
    </row>
    <row r="2265" spans="28:28">
      <c r="AB2265" s="55"/>
    </row>
    <row r="2266" spans="28:28">
      <c r="AB2266" s="55"/>
    </row>
    <row r="2267" spans="28:28">
      <c r="AB2267" s="55"/>
    </row>
    <row r="2268" spans="28:28">
      <c r="AB2268" s="55"/>
    </row>
    <row r="2269" spans="28:28">
      <c r="AB2269" s="55"/>
    </row>
    <row r="2270" spans="28:28">
      <c r="AB2270" s="55"/>
    </row>
    <row r="2271" spans="28:28">
      <c r="AB2271" s="55"/>
    </row>
    <row r="2272" spans="28:28">
      <c r="AB2272" s="55"/>
    </row>
    <row r="2273" spans="28:28">
      <c r="AB2273" s="55"/>
    </row>
    <row r="2274" spans="28:28">
      <c r="AB2274" s="55"/>
    </row>
    <row r="2275" spans="28:28">
      <c r="AB2275" s="55"/>
    </row>
    <row r="2276" spans="28:28">
      <c r="AB2276" s="55"/>
    </row>
    <row r="2277" spans="28:28">
      <c r="AB2277" s="55"/>
    </row>
    <row r="2278" spans="28:28">
      <c r="AB2278" s="55"/>
    </row>
    <row r="2279" spans="28:28">
      <c r="AB2279" s="55"/>
    </row>
    <row r="2280" spans="28:28">
      <c r="AB2280" s="55"/>
    </row>
    <row r="2281" spans="28:28">
      <c r="AB2281" s="55"/>
    </row>
    <row r="2282" spans="28:28">
      <c r="AB2282" s="55"/>
    </row>
    <row r="2283" spans="28:28">
      <c r="AB2283" s="55"/>
    </row>
    <row r="2284" spans="28:28">
      <c r="AB2284" s="55"/>
    </row>
    <row r="2285" spans="28:28">
      <c r="AB2285" s="55"/>
    </row>
    <row r="2286" spans="28:28">
      <c r="AB2286" s="55"/>
    </row>
    <row r="2287" spans="28:28">
      <c r="AB2287" s="55"/>
    </row>
    <row r="2288" spans="28:28">
      <c r="AB2288" s="55"/>
    </row>
    <row r="2289" spans="28:28">
      <c r="AB2289" s="55"/>
    </row>
    <row r="2290" spans="28:28">
      <c r="AB2290" s="55"/>
    </row>
    <row r="2291" spans="28:28">
      <c r="AB2291" s="55"/>
    </row>
    <row r="2292" spans="28:28">
      <c r="AB2292" s="55"/>
    </row>
    <row r="2293" spans="28:28">
      <c r="AB2293" s="55"/>
    </row>
    <row r="2294" spans="28:28">
      <c r="AB2294" s="55"/>
    </row>
    <row r="2295" spans="28:28">
      <c r="AB2295" s="55"/>
    </row>
    <row r="2296" spans="28:28">
      <c r="AB2296" s="55"/>
    </row>
    <row r="2297" spans="28:28">
      <c r="AB2297" s="55"/>
    </row>
    <row r="2298" spans="28:28">
      <c r="AB2298" s="55"/>
    </row>
    <row r="2299" spans="28:28">
      <c r="AB2299" s="55"/>
    </row>
    <row r="2300" spans="28:28">
      <c r="AB2300" s="55"/>
    </row>
    <row r="2301" spans="28:28">
      <c r="AB2301" s="55"/>
    </row>
    <row r="2302" spans="28:28">
      <c r="AB2302" s="55"/>
    </row>
    <row r="2303" spans="28:28">
      <c r="AB2303" s="55"/>
    </row>
    <row r="2304" spans="28:28">
      <c r="AB2304" s="55"/>
    </row>
    <row r="2305" spans="28:28">
      <c r="AB2305" s="55"/>
    </row>
    <row r="2306" spans="28:28">
      <c r="AB2306" s="55"/>
    </row>
    <row r="2307" spans="28:28">
      <c r="AB2307" s="55"/>
    </row>
    <row r="2308" spans="28:28">
      <c r="AB2308" s="55"/>
    </row>
    <row r="2309" spans="28:28">
      <c r="AB2309" s="55"/>
    </row>
    <row r="2310" spans="28:28">
      <c r="AB2310" s="55"/>
    </row>
    <row r="2311" spans="28:28">
      <c r="AB2311" s="55"/>
    </row>
    <row r="2312" spans="28:28">
      <c r="AB2312" s="55"/>
    </row>
    <row r="2313" spans="28:28">
      <c r="AB2313" s="55"/>
    </row>
    <row r="2314" spans="28:28">
      <c r="AB2314" s="55"/>
    </row>
    <row r="2315" spans="28:28">
      <c r="AB2315" s="55"/>
    </row>
    <row r="2316" spans="28:28">
      <c r="AB2316" s="55"/>
    </row>
    <row r="2317" spans="28:28">
      <c r="AB2317" s="55"/>
    </row>
    <row r="2318" spans="28:28">
      <c r="AB2318" s="55"/>
    </row>
    <row r="2319" spans="28:28">
      <c r="AB2319" s="55"/>
    </row>
    <row r="2320" spans="28:28">
      <c r="AB2320" s="55"/>
    </row>
    <row r="2321" spans="28:28">
      <c r="AB2321" s="55"/>
    </row>
    <row r="2322" spans="28:28">
      <c r="AB2322" s="55"/>
    </row>
    <row r="2323" spans="28:28">
      <c r="AB2323" s="55"/>
    </row>
    <row r="2324" spans="28:28">
      <c r="AB2324" s="55"/>
    </row>
    <row r="2325" spans="28:28">
      <c r="AB2325" s="55"/>
    </row>
    <row r="2326" spans="28:28">
      <c r="AB2326" s="55"/>
    </row>
    <row r="2327" spans="28:28">
      <c r="AB2327" s="55"/>
    </row>
    <row r="2328" spans="28:28">
      <c r="AB2328" s="55"/>
    </row>
    <row r="2329" spans="28:28">
      <c r="AB2329" s="55"/>
    </row>
    <row r="2330" spans="28:28">
      <c r="AB2330" s="55"/>
    </row>
    <row r="2331" spans="28:28">
      <c r="AB2331" s="55"/>
    </row>
    <row r="2332" spans="28:28">
      <c r="AB2332" s="55"/>
    </row>
    <row r="2333" spans="28:28">
      <c r="AB2333" s="55"/>
    </row>
    <row r="2334" spans="28:28">
      <c r="AB2334" s="55"/>
    </row>
    <row r="2335" spans="28:28">
      <c r="AB2335" s="55"/>
    </row>
    <row r="2336" spans="28:28">
      <c r="AB2336" s="55"/>
    </row>
    <row r="2337" spans="28:28">
      <c r="AB2337" s="55"/>
    </row>
    <row r="2338" spans="28:28">
      <c r="AB2338" s="55"/>
    </row>
    <row r="2339" spans="28:28">
      <c r="AB2339" s="55"/>
    </row>
    <row r="2340" spans="28:28">
      <c r="AB2340" s="55"/>
    </row>
    <row r="2341" spans="28:28">
      <c r="AB2341" s="55"/>
    </row>
    <row r="2342" spans="28:28">
      <c r="AB2342" s="55"/>
    </row>
    <row r="2343" spans="28:28">
      <c r="AB2343" s="55"/>
    </row>
    <row r="2344" spans="28:28">
      <c r="AB2344" s="55"/>
    </row>
    <row r="2345" spans="28:28">
      <c r="AB2345" s="55"/>
    </row>
    <row r="2346" spans="28:28">
      <c r="AB2346" s="55"/>
    </row>
    <row r="2347" spans="28:28">
      <c r="AB2347" s="55"/>
    </row>
    <row r="2348" spans="28:28">
      <c r="AB2348" s="55"/>
    </row>
    <row r="2349" spans="28:28">
      <c r="AB2349" s="55"/>
    </row>
    <row r="2350" spans="28:28">
      <c r="AB2350" s="55"/>
    </row>
    <row r="2351" spans="28:28">
      <c r="AB2351" s="55"/>
    </row>
    <row r="2352" spans="28:28">
      <c r="AB2352" s="55"/>
    </row>
    <row r="2353" spans="28:28">
      <c r="AB2353" s="55"/>
    </row>
    <row r="2354" spans="28:28">
      <c r="AB2354" s="55"/>
    </row>
    <row r="2355" spans="28:28">
      <c r="AB2355" s="55"/>
    </row>
    <row r="2356" spans="28:28">
      <c r="AB2356" s="55"/>
    </row>
    <row r="2357" spans="28:28">
      <c r="AB2357" s="55"/>
    </row>
    <row r="2358" spans="28:28">
      <c r="AB2358" s="55"/>
    </row>
    <row r="2359" spans="28:28">
      <c r="AB2359" s="55"/>
    </row>
    <row r="2360" spans="28:28">
      <c r="AB2360" s="55"/>
    </row>
    <row r="2361" spans="28:28">
      <c r="AB2361" s="55"/>
    </row>
    <row r="2362" spans="28:28">
      <c r="AB2362" s="55"/>
    </row>
    <row r="2363" spans="28:28">
      <c r="AB2363" s="55"/>
    </row>
    <row r="2364" spans="28:28">
      <c r="AB2364" s="55"/>
    </row>
    <row r="2365" spans="28:28">
      <c r="AB2365" s="55"/>
    </row>
    <row r="2366" spans="28:28">
      <c r="AB2366" s="55"/>
    </row>
    <row r="2367" spans="28:28">
      <c r="AB2367" s="55"/>
    </row>
    <row r="2368" spans="28:28">
      <c r="AB2368" s="55"/>
    </row>
    <row r="2369" spans="28:28">
      <c r="AB2369" s="55"/>
    </row>
    <row r="2370" spans="28:28">
      <c r="AB2370" s="55"/>
    </row>
    <row r="2371" spans="28:28">
      <c r="AB2371" s="55"/>
    </row>
    <row r="2372" spans="28:28">
      <c r="AB2372" s="55"/>
    </row>
    <row r="2373" spans="28:28">
      <c r="AB2373" s="55"/>
    </row>
    <row r="2374" spans="28:28">
      <c r="AB2374" s="55"/>
    </row>
    <row r="2375" spans="28:28">
      <c r="AB2375" s="55"/>
    </row>
    <row r="2376" spans="28:28">
      <c r="AB2376" s="55"/>
    </row>
    <row r="2377" spans="28:28">
      <c r="AB2377" s="55"/>
    </row>
    <row r="2378" spans="28:28">
      <c r="AB2378" s="55"/>
    </row>
    <row r="2379" spans="28:28">
      <c r="AB2379" s="55"/>
    </row>
    <row r="2380" spans="28:28">
      <c r="AB2380" s="55"/>
    </row>
    <row r="2381" spans="28:28">
      <c r="AB2381" s="55"/>
    </row>
    <row r="2382" spans="28:28">
      <c r="AB2382" s="55"/>
    </row>
    <row r="2383" spans="28:28">
      <c r="AB2383" s="55"/>
    </row>
    <row r="2384" spans="28:28">
      <c r="AB2384" s="55"/>
    </row>
    <row r="2385" spans="28:28">
      <c r="AB2385" s="55"/>
    </row>
    <row r="2386" spans="28:28">
      <c r="AB2386" s="55"/>
    </row>
    <row r="2387" spans="28:28">
      <c r="AB2387" s="55"/>
    </row>
    <row r="2388" spans="28:28">
      <c r="AB2388" s="55"/>
    </row>
    <row r="2389" spans="28:28">
      <c r="AB2389" s="55"/>
    </row>
    <row r="2390" spans="28:28">
      <c r="AB2390" s="55"/>
    </row>
    <row r="2391" spans="28:28">
      <c r="AB2391" s="55"/>
    </row>
    <row r="2392" spans="28:28">
      <c r="AB2392" s="55"/>
    </row>
    <row r="2393" spans="28:28">
      <c r="AB2393" s="55"/>
    </row>
    <row r="2394" spans="28:28">
      <c r="AB2394" s="55"/>
    </row>
    <row r="2395" spans="28:28">
      <c r="AB2395" s="55"/>
    </row>
    <row r="2396" spans="28:28">
      <c r="AB2396" s="55"/>
    </row>
    <row r="2397" spans="28:28">
      <c r="AB2397" s="55"/>
    </row>
    <row r="2398" spans="28:28">
      <c r="AB2398" s="55"/>
    </row>
    <row r="2399" spans="28:28">
      <c r="AB2399" s="55"/>
    </row>
    <row r="2400" spans="28:28">
      <c r="AB2400" s="55"/>
    </row>
    <row r="2401" spans="28:28">
      <c r="AB2401" s="55"/>
    </row>
    <row r="2402" spans="28:28">
      <c r="AB2402" s="55"/>
    </row>
    <row r="2403" spans="28:28">
      <c r="AB2403" s="55"/>
    </row>
    <row r="2404" spans="28:28">
      <c r="AB2404" s="55"/>
    </row>
    <row r="2405" spans="28:28">
      <c r="AB2405" s="55"/>
    </row>
    <row r="2406" spans="28:28">
      <c r="AB2406" s="55"/>
    </row>
    <row r="2407" spans="28:28">
      <c r="AB2407" s="55"/>
    </row>
    <row r="2408" spans="28:28">
      <c r="AB2408" s="55"/>
    </row>
    <row r="2409" spans="28:28">
      <c r="AB2409" s="55"/>
    </row>
    <row r="2410" spans="28:28">
      <c r="AB2410" s="55"/>
    </row>
    <row r="2411" spans="28:28">
      <c r="AB2411" s="55"/>
    </row>
    <row r="2412" spans="28:28">
      <c r="AB2412" s="55"/>
    </row>
    <row r="2413" spans="28:28">
      <c r="AB2413" s="55"/>
    </row>
    <row r="2414" spans="28:28">
      <c r="AB2414" s="55"/>
    </row>
    <row r="2415" spans="28:28">
      <c r="AB2415" s="55"/>
    </row>
    <row r="2416" spans="28:28">
      <c r="AB2416" s="55"/>
    </row>
    <row r="2417" spans="28:28">
      <c r="AB2417" s="55"/>
    </row>
    <row r="2418" spans="28:28">
      <c r="AB2418" s="55"/>
    </row>
    <row r="2419" spans="28:28">
      <c r="AB2419" s="55"/>
    </row>
    <row r="2420" spans="28:28">
      <c r="AB2420" s="55"/>
    </row>
    <row r="2421" spans="28:28">
      <c r="AB2421" s="55"/>
    </row>
    <row r="2422" spans="28:28">
      <c r="AB2422" s="55"/>
    </row>
    <row r="2423" spans="28:28">
      <c r="AB2423" s="55"/>
    </row>
    <row r="2424" spans="28:28">
      <c r="AB2424" s="55"/>
    </row>
    <row r="2425" spans="28:28">
      <c r="AB2425" s="55"/>
    </row>
    <row r="2426" spans="28:28">
      <c r="AB2426" s="55"/>
    </row>
    <row r="2427" spans="28:28">
      <c r="AB2427" s="55"/>
    </row>
    <row r="2428" spans="28:28">
      <c r="AB2428" s="55"/>
    </row>
    <row r="2429" spans="28:28">
      <c r="AB2429" s="55"/>
    </row>
    <row r="2430" spans="28:28">
      <c r="AB2430" s="55"/>
    </row>
    <row r="2431" spans="28:28">
      <c r="AB2431" s="55"/>
    </row>
    <row r="2432" spans="28:28">
      <c r="AB2432" s="55"/>
    </row>
    <row r="2433" spans="28:28">
      <c r="AB2433" s="55"/>
    </row>
    <row r="2434" spans="28:28">
      <c r="AB2434" s="55"/>
    </row>
    <row r="2435" spans="28:28">
      <c r="AB2435" s="55"/>
    </row>
    <row r="2436" spans="28:28">
      <c r="AB2436" s="55"/>
    </row>
    <row r="2437" spans="28:28">
      <c r="AB2437" s="55"/>
    </row>
    <row r="2438" spans="28:28">
      <c r="AB2438" s="55"/>
    </row>
    <row r="2439" spans="28:28">
      <c r="AB2439" s="55"/>
    </row>
    <row r="2440" spans="28:28">
      <c r="AB2440" s="55"/>
    </row>
    <row r="2441" spans="28:28">
      <c r="AB2441" s="55"/>
    </row>
    <row r="2442" spans="28:28">
      <c r="AB2442" s="55"/>
    </row>
    <row r="2443" spans="28:28">
      <c r="AB2443" s="55"/>
    </row>
    <row r="2444" spans="28:28">
      <c r="AB2444" s="55"/>
    </row>
    <row r="2445" spans="28:28">
      <c r="AB2445" s="55"/>
    </row>
    <row r="2446" spans="28:28">
      <c r="AB2446" s="55"/>
    </row>
    <row r="2447" spans="28:28">
      <c r="AB2447" s="55"/>
    </row>
    <row r="2448" spans="28:28">
      <c r="AB2448" s="55"/>
    </row>
    <row r="2449" spans="28:28">
      <c r="AB2449" s="55"/>
    </row>
    <row r="2450" spans="28:28">
      <c r="AB2450" s="55"/>
    </row>
    <row r="2451" spans="28:28">
      <c r="AB2451" s="55"/>
    </row>
    <row r="2452" spans="28:28">
      <c r="AB2452" s="55"/>
    </row>
    <row r="2453" spans="28:28">
      <c r="AB2453" s="55"/>
    </row>
    <row r="2454" spans="28:28">
      <c r="AB2454" s="55"/>
    </row>
    <row r="2455" spans="28:28">
      <c r="AB2455" s="55"/>
    </row>
    <row r="2456" spans="28:28">
      <c r="AB2456" s="55"/>
    </row>
    <row r="2457" spans="28:28">
      <c r="AB2457" s="55"/>
    </row>
    <row r="2458" spans="28:28">
      <c r="AB2458" s="55"/>
    </row>
    <row r="2459" spans="28:28">
      <c r="AB2459" s="55"/>
    </row>
    <row r="2460" spans="28:28">
      <c r="AB2460" s="55"/>
    </row>
    <row r="2461" spans="28:28">
      <c r="AB2461" s="55"/>
    </row>
    <row r="2462" spans="28:28">
      <c r="AB2462" s="55"/>
    </row>
    <row r="2463" spans="28:28">
      <c r="AB2463" s="55"/>
    </row>
    <row r="2464" spans="28:28">
      <c r="AB2464" s="55"/>
    </row>
    <row r="2465" spans="28:28">
      <c r="AB2465" s="55"/>
    </row>
    <row r="2466" spans="28:28">
      <c r="AB2466" s="55"/>
    </row>
    <row r="2467" spans="28:28">
      <c r="AB2467" s="55"/>
    </row>
    <row r="2468" spans="28:28">
      <c r="AB2468" s="55"/>
    </row>
    <row r="2469" spans="28:28">
      <c r="AB2469" s="55"/>
    </row>
    <row r="2470" spans="28:28">
      <c r="AB2470" s="55"/>
    </row>
    <row r="2471" spans="28:28">
      <c r="AB2471" s="55"/>
    </row>
    <row r="2472" spans="28:28">
      <c r="AB2472" s="55"/>
    </row>
    <row r="2473" spans="28:28">
      <c r="AB2473" s="55"/>
    </row>
    <row r="2474" spans="28:28">
      <c r="AB2474" s="55"/>
    </row>
    <row r="2475" spans="28:28">
      <c r="AB2475" s="55"/>
    </row>
    <row r="2476" spans="28:28">
      <c r="AB2476" s="55"/>
    </row>
    <row r="2477" spans="28:28">
      <c r="AB2477" s="55"/>
    </row>
    <row r="2478" spans="28:28">
      <c r="AB2478" s="55"/>
    </row>
    <row r="2479" spans="28:28">
      <c r="AB2479" s="55"/>
    </row>
    <row r="2480" spans="28:28">
      <c r="AB2480" s="55"/>
    </row>
    <row r="2481" spans="28:28">
      <c r="AB2481" s="55"/>
    </row>
    <row r="2482" spans="28:28">
      <c r="AB2482" s="55"/>
    </row>
    <row r="2483" spans="28:28">
      <c r="AB2483" s="55"/>
    </row>
    <row r="2484" spans="28:28">
      <c r="AB2484" s="55"/>
    </row>
    <row r="2485" spans="28:28">
      <c r="AB2485" s="55"/>
    </row>
    <row r="2486" spans="28:28">
      <c r="AB2486" s="55"/>
    </row>
    <row r="2487" spans="28:28">
      <c r="AB2487" s="55"/>
    </row>
    <row r="2488" spans="28:28">
      <c r="AB2488" s="55"/>
    </row>
    <row r="2489" spans="28:28">
      <c r="AB2489" s="55"/>
    </row>
    <row r="2490" spans="28:28">
      <c r="AB2490" s="55"/>
    </row>
    <row r="2491" spans="28:28">
      <c r="AB2491" s="55"/>
    </row>
    <row r="2492" spans="28:28">
      <c r="AB2492" s="55"/>
    </row>
    <row r="2493" spans="28:28">
      <c r="AB2493" s="55"/>
    </row>
    <row r="2494" spans="28:28">
      <c r="AB2494" s="55"/>
    </row>
    <row r="2495" spans="28:28">
      <c r="AB2495" s="55"/>
    </row>
    <row r="2496" spans="28:28">
      <c r="AB2496" s="55"/>
    </row>
    <row r="2497" spans="28:28">
      <c r="AB2497" s="55"/>
    </row>
    <row r="2498" spans="28:28">
      <c r="AB2498" s="55"/>
    </row>
    <row r="2499" spans="28:28">
      <c r="AB2499" s="55"/>
    </row>
    <row r="2500" spans="28:28">
      <c r="AB2500" s="55"/>
    </row>
    <row r="2501" spans="28:28">
      <c r="AB2501" s="55"/>
    </row>
    <row r="2502" spans="28:28">
      <c r="AB2502" s="55"/>
    </row>
    <row r="2503" spans="28:28">
      <c r="AB2503" s="55"/>
    </row>
    <row r="2504" spans="28:28">
      <c r="AB2504" s="55"/>
    </row>
    <row r="2505" spans="28:28">
      <c r="AB2505" s="55"/>
    </row>
    <row r="2506" spans="28:28">
      <c r="AB2506" s="55"/>
    </row>
    <row r="2507" spans="28:28">
      <c r="AB2507" s="55"/>
    </row>
    <row r="2508" spans="28:28">
      <c r="AB2508" s="55"/>
    </row>
    <row r="2509" spans="28:28">
      <c r="AB2509" s="55"/>
    </row>
    <row r="2510" spans="28:28">
      <c r="AB2510" s="55"/>
    </row>
    <row r="2511" spans="28:28">
      <c r="AB2511" s="55"/>
    </row>
    <row r="2512" spans="28:28">
      <c r="AB2512" s="55"/>
    </row>
    <row r="2513" spans="28:28">
      <c r="AB2513" s="55"/>
    </row>
    <row r="2514" spans="28:28">
      <c r="AB2514" s="55"/>
    </row>
    <row r="2515" spans="28:28">
      <c r="AB2515" s="55"/>
    </row>
    <row r="2516" spans="28:28">
      <c r="AB2516" s="55"/>
    </row>
    <row r="2517" spans="28:28">
      <c r="AB2517" s="55"/>
    </row>
    <row r="2518" spans="28:28">
      <c r="AB2518" s="55"/>
    </row>
    <row r="2519" spans="28:28">
      <c r="AB2519" s="55"/>
    </row>
    <row r="2520" spans="28:28">
      <c r="AB2520" s="55"/>
    </row>
    <row r="2521" spans="28:28">
      <c r="AB2521" s="55"/>
    </row>
    <row r="2522" spans="28:28">
      <c r="AB2522" s="55"/>
    </row>
    <row r="2523" spans="28:28">
      <c r="AB2523" s="55"/>
    </row>
    <row r="2524" spans="28:28">
      <c r="AB2524" s="55"/>
    </row>
    <row r="2525" spans="28:28">
      <c r="AB2525" s="55"/>
    </row>
    <row r="2526" spans="28:28">
      <c r="AB2526" s="55"/>
    </row>
    <row r="2527" spans="28:28">
      <c r="AB2527" s="55"/>
    </row>
    <row r="2528" spans="28:28">
      <c r="AB2528" s="55"/>
    </row>
    <row r="2529" spans="28:28">
      <c r="AB2529" s="55"/>
    </row>
    <row r="2530" spans="28:28">
      <c r="AB2530" s="55"/>
    </row>
    <row r="2531" spans="28:28">
      <c r="AB2531" s="55"/>
    </row>
    <row r="2532" spans="28:28">
      <c r="AB2532" s="55"/>
    </row>
    <row r="2533" spans="28:28">
      <c r="AB2533" s="55"/>
    </row>
    <row r="2534" spans="28:28">
      <c r="AB2534" s="55"/>
    </row>
    <row r="2535" spans="28:28">
      <c r="AB2535" s="55"/>
    </row>
    <row r="2536" spans="28:28">
      <c r="AB2536" s="55"/>
    </row>
    <row r="2537" spans="28:28">
      <c r="AB2537" s="55"/>
    </row>
    <row r="2538" spans="28:28">
      <c r="AB2538" s="55"/>
    </row>
    <row r="2539" spans="28:28">
      <c r="AB2539" s="55"/>
    </row>
    <row r="2540" spans="28:28">
      <c r="AB2540" s="55"/>
    </row>
    <row r="2541" spans="28:28">
      <c r="AB2541" s="55"/>
    </row>
    <row r="2542" spans="28:28">
      <c r="AB2542" s="55"/>
    </row>
    <row r="2543" spans="28:28">
      <c r="AB2543" s="55"/>
    </row>
    <row r="2544" spans="28:28">
      <c r="AB2544" s="55"/>
    </row>
    <row r="2545" spans="28:28">
      <c r="AB2545" s="55"/>
    </row>
    <row r="2546" spans="28:28">
      <c r="AB2546" s="55"/>
    </row>
    <row r="2547" spans="28:28">
      <c r="AB2547" s="55"/>
    </row>
    <row r="2548" spans="28:28">
      <c r="AB2548" s="55"/>
    </row>
    <row r="2549" spans="28:28">
      <c r="AB2549" s="55"/>
    </row>
    <row r="2550" spans="28:28">
      <c r="AB2550" s="55"/>
    </row>
    <row r="2551" spans="28:28">
      <c r="AB2551" s="55"/>
    </row>
    <row r="2552" spans="28:28">
      <c r="AB2552" s="55"/>
    </row>
    <row r="2553" spans="28:28">
      <c r="AB2553" s="55"/>
    </row>
    <row r="2554" spans="28:28">
      <c r="AB2554" s="55"/>
    </row>
    <row r="2555" spans="28:28">
      <c r="AB2555" s="55"/>
    </row>
    <row r="2556" spans="28:28">
      <c r="AB2556" s="55"/>
    </row>
    <row r="2557" spans="28:28">
      <c r="AB2557" s="55"/>
    </row>
    <row r="2558" spans="28:28">
      <c r="AB2558" s="55"/>
    </row>
    <row r="2559" spans="28:28">
      <c r="AB2559" s="55"/>
    </row>
    <row r="2560" spans="28:28">
      <c r="AB2560" s="55"/>
    </row>
    <row r="2561" spans="28:28">
      <c r="AB2561" s="55"/>
    </row>
    <row r="2562" spans="28:28">
      <c r="AB2562" s="55"/>
    </row>
    <row r="2563" spans="28:28">
      <c r="AB2563" s="55"/>
    </row>
    <row r="2564" spans="28:28">
      <c r="AB2564" s="55"/>
    </row>
    <row r="2565" spans="28:28">
      <c r="AB2565" s="55"/>
    </row>
    <row r="2566" spans="28:28">
      <c r="AB2566" s="55"/>
    </row>
    <row r="2567" spans="28:28">
      <c r="AB2567" s="55"/>
    </row>
    <row r="2568" spans="28:28">
      <c r="AB2568" s="55"/>
    </row>
    <row r="2569" spans="28:28">
      <c r="AB2569" s="55"/>
    </row>
    <row r="2570" spans="28:28">
      <c r="AB2570" s="55"/>
    </row>
    <row r="2571" spans="28:28">
      <c r="AB2571" s="55"/>
    </row>
    <row r="2572" spans="28:28">
      <c r="AB2572" s="55"/>
    </row>
    <row r="2573" spans="28:28">
      <c r="AB2573" s="55"/>
    </row>
    <row r="2574" spans="28:28">
      <c r="AB2574" s="55"/>
    </row>
    <row r="2575" spans="28:28">
      <c r="AB2575" s="55"/>
    </row>
    <row r="2576" spans="28:28">
      <c r="AB2576" s="55"/>
    </row>
    <row r="2577" spans="28:28">
      <c r="AB2577" s="55"/>
    </row>
    <row r="2578" spans="28:28">
      <c r="AB2578" s="55"/>
    </row>
    <row r="2579" spans="28:28">
      <c r="AB2579" s="55"/>
    </row>
    <row r="2580" spans="28:28">
      <c r="AB2580" s="55"/>
    </row>
    <row r="2581" spans="28:28">
      <c r="AB2581" s="55"/>
    </row>
    <row r="2582" spans="28:28">
      <c r="AB2582" s="55"/>
    </row>
    <row r="2583" spans="28:28">
      <c r="AB2583" s="55"/>
    </row>
    <row r="2584" spans="28:28">
      <c r="AB2584" s="55"/>
    </row>
    <row r="2585" spans="28:28">
      <c r="AB2585" s="55"/>
    </row>
    <row r="2586" spans="28:28">
      <c r="AB2586" s="55"/>
    </row>
    <row r="2587" spans="28:28">
      <c r="AB2587" s="55"/>
    </row>
    <row r="2588" spans="28:28">
      <c r="AB2588" s="55"/>
    </row>
    <row r="2589" spans="28:28">
      <c r="AB2589" s="55"/>
    </row>
    <row r="2590" spans="28:28">
      <c r="AB2590" s="55"/>
    </row>
    <row r="2591" spans="28:28">
      <c r="AB2591" s="55"/>
    </row>
    <row r="2592" spans="28:28">
      <c r="AB2592" s="55"/>
    </row>
    <row r="2593" spans="28:28">
      <c r="AB2593" s="55"/>
    </row>
    <row r="2594" spans="28:28">
      <c r="AB2594" s="55"/>
    </row>
    <row r="2595" spans="28:28">
      <c r="AB2595" s="55"/>
    </row>
    <row r="2596" spans="28:28">
      <c r="AB2596" s="55"/>
    </row>
    <row r="2597" spans="28:28">
      <c r="AB2597" s="55"/>
    </row>
    <row r="2598" spans="28:28">
      <c r="AB2598" s="55"/>
    </row>
    <row r="2599" spans="28:28">
      <c r="AB2599" s="55"/>
    </row>
    <row r="2600" spans="28:28">
      <c r="AB2600" s="55"/>
    </row>
    <row r="2601" spans="28:28">
      <c r="AB2601" s="55"/>
    </row>
    <row r="2602" spans="28:28">
      <c r="AB2602" s="55"/>
    </row>
    <row r="2603" spans="28:28">
      <c r="AB2603" s="55"/>
    </row>
    <row r="2604" spans="28:28">
      <c r="AB2604" s="55"/>
    </row>
    <row r="2605" spans="28:28">
      <c r="AB2605" s="55"/>
    </row>
    <row r="2606" spans="28:28">
      <c r="AB2606" s="55"/>
    </row>
    <row r="2607" spans="28:28">
      <c r="AB2607" s="55"/>
    </row>
    <row r="2608" spans="28:28">
      <c r="AB2608" s="55"/>
    </row>
    <row r="2609" spans="28:28">
      <c r="AB2609" s="55"/>
    </row>
    <row r="2610" spans="28:28">
      <c r="AB2610" s="55"/>
    </row>
    <row r="2611" spans="28:28">
      <c r="AB2611" s="55"/>
    </row>
    <row r="2612" spans="28:28">
      <c r="AB2612" s="55"/>
    </row>
    <row r="2613" spans="28:28">
      <c r="AB2613" s="55"/>
    </row>
    <row r="2614" spans="28:28">
      <c r="AB2614" s="55"/>
    </row>
    <row r="2615" spans="28:28">
      <c r="AB2615" s="55"/>
    </row>
    <row r="2616" spans="28:28">
      <c r="AB2616" s="55"/>
    </row>
    <row r="2617" spans="28:28">
      <c r="AB2617" s="55"/>
    </row>
    <row r="2618" spans="28:28">
      <c r="AB2618" s="55"/>
    </row>
    <row r="2619" spans="28:28">
      <c r="AB2619" s="55"/>
    </row>
    <row r="2620" spans="28:28">
      <c r="AB2620" s="55"/>
    </row>
    <row r="2621" spans="28:28">
      <c r="AB2621" s="55"/>
    </row>
    <row r="2622" spans="28:28">
      <c r="AB2622" s="55"/>
    </row>
    <row r="2623" spans="28:28">
      <c r="AB2623" s="55"/>
    </row>
    <row r="2624" spans="28:28">
      <c r="AB2624" s="55"/>
    </row>
    <row r="2625" spans="28:28">
      <c r="AB2625" s="55"/>
    </row>
    <row r="2626" spans="28:28">
      <c r="AB2626" s="55"/>
    </row>
    <row r="2627" spans="28:28">
      <c r="AB2627" s="55"/>
    </row>
    <row r="2628" spans="28:28">
      <c r="AB2628" s="55"/>
    </row>
    <row r="2629" spans="28:28">
      <c r="AB2629" s="55"/>
    </row>
    <row r="2630" spans="28:28">
      <c r="AB2630" s="55"/>
    </row>
    <row r="2631" spans="28:28">
      <c r="AB2631" s="55"/>
    </row>
    <row r="2632" spans="28:28">
      <c r="AB2632" s="55"/>
    </row>
    <row r="2633" spans="28:28">
      <c r="AB2633" s="55"/>
    </row>
    <row r="2634" spans="28:28">
      <c r="AB2634" s="55"/>
    </row>
    <row r="2635" spans="28:28">
      <c r="AB2635" s="55"/>
    </row>
    <row r="2636" spans="28:28">
      <c r="AB2636" s="55"/>
    </row>
    <row r="2637" spans="28:28">
      <c r="AB2637" s="55"/>
    </row>
    <row r="2638" spans="28:28">
      <c r="AB2638" s="55"/>
    </row>
    <row r="2639" spans="28:28">
      <c r="AB2639" s="55"/>
    </row>
    <row r="2640" spans="28:28">
      <c r="AB2640" s="55"/>
    </row>
    <row r="2641" spans="28:28">
      <c r="AB2641" s="55"/>
    </row>
    <row r="2642" spans="28:28">
      <c r="AB2642" s="55"/>
    </row>
    <row r="2643" spans="28:28">
      <c r="AB2643" s="55"/>
    </row>
    <row r="2644" spans="28:28">
      <c r="AB2644" s="55"/>
    </row>
    <row r="2645" spans="28:28">
      <c r="AB2645" s="55"/>
    </row>
    <row r="2646" spans="28:28">
      <c r="AB2646" s="55"/>
    </row>
    <row r="2647" spans="28:28">
      <c r="AB2647" s="55"/>
    </row>
    <row r="2648" spans="28:28">
      <c r="AB2648" s="55"/>
    </row>
    <row r="2649" spans="28:28">
      <c r="AB2649" s="55"/>
    </row>
    <row r="2650" spans="28:28">
      <c r="AB2650" s="55"/>
    </row>
    <row r="2651" spans="28:28">
      <c r="AB2651" s="55"/>
    </row>
    <row r="2652" spans="28:28">
      <c r="AB2652" s="55"/>
    </row>
    <row r="2653" spans="28:28">
      <c r="AB2653" s="55"/>
    </row>
    <row r="2654" spans="28:28">
      <c r="AB2654" s="55"/>
    </row>
    <row r="2655" spans="28:28">
      <c r="AB2655" s="55"/>
    </row>
    <row r="2656" spans="28:28">
      <c r="AB2656" s="55"/>
    </row>
    <row r="2657" spans="28:28">
      <c r="AB2657" s="55"/>
    </row>
    <row r="2658" spans="28:28">
      <c r="AB2658" s="55"/>
    </row>
    <row r="2659" spans="28:28">
      <c r="AB2659" s="55"/>
    </row>
    <row r="2660" spans="28:28">
      <c r="AB2660" s="55"/>
    </row>
    <row r="2661" spans="28:28">
      <c r="AB2661" s="55"/>
    </row>
    <row r="2662" spans="28:28">
      <c r="AB2662" s="55"/>
    </row>
    <row r="2663" spans="28:28">
      <c r="AB2663" s="55"/>
    </row>
    <row r="2664" spans="28:28">
      <c r="AB2664" s="55"/>
    </row>
    <row r="2665" spans="28:28">
      <c r="AB2665" s="55"/>
    </row>
    <row r="2666" spans="28:28">
      <c r="AB2666" s="55"/>
    </row>
    <row r="2667" spans="28:28">
      <c r="AB2667" s="55"/>
    </row>
    <row r="2668" spans="28:28">
      <c r="AB2668" s="55"/>
    </row>
    <row r="2669" spans="28:28">
      <c r="AB2669" s="55"/>
    </row>
    <row r="2670" spans="28:28">
      <c r="AB2670" s="55"/>
    </row>
    <row r="2671" spans="28:28">
      <c r="AB2671" s="55"/>
    </row>
    <row r="2672" spans="28:28">
      <c r="AB2672" s="55"/>
    </row>
    <row r="2673" spans="28:28">
      <c r="AB2673" s="55"/>
    </row>
    <row r="2674" spans="28:28">
      <c r="AB2674" s="55"/>
    </row>
    <row r="2675" spans="28:28">
      <c r="AB2675" s="55"/>
    </row>
    <row r="2676" spans="28:28">
      <c r="AB2676" s="55"/>
    </row>
    <row r="2677" spans="28:28">
      <c r="AB2677" s="55"/>
    </row>
    <row r="2678" spans="28:28">
      <c r="AB2678" s="55"/>
    </row>
    <row r="2679" spans="28:28">
      <c r="AB2679" s="55"/>
    </row>
    <row r="2680" spans="28:28">
      <c r="AB2680" s="55"/>
    </row>
    <row r="2681" spans="28:28">
      <c r="AB2681" s="55"/>
    </row>
    <row r="2682" spans="28:28">
      <c r="AB2682" s="55"/>
    </row>
    <row r="2683" spans="28:28">
      <c r="AB2683" s="55"/>
    </row>
    <row r="2684" spans="28:28">
      <c r="AB2684" s="55"/>
    </row>
    <row r="2685" spans="28:28">
      <c r="AB2685" s="55"/>
    </row>
    <row r="2686" spans="28:28">
      <c r="AB2686" s="55"/>
    </row>
    <row r="2687" spans="28:28">
      <c r="AB2687" s="55"/>
    </row>
    <row r="2688" spans="28:28">
      <c r="AB2688" s="55"/>
    </row>
    <row r="2689" spans="28:28">
      <c r="AB2689" s="55"/>
    </row>
    <row r="2690" spans="28:28">
      <c r="AB2690" s="55"/>
    </row>
    <row r="2691" spans="28:28">
      <c r="AB2691" s="55"/>
    </row>
    <row r="2692" spans="28:28">
      <c r="AB2692" s="55"/>
    </row>
    <row r="2693" spans="28:28">
      <c r="AB2693" s="55"/>
    </row>
    <row r="2694" spans="28:28">
      <c r="AB2694" s="55"/>
    </row>
    <row r="2695" spans="28:28">
      <c r="AB2695" s="55"/>
    </row>
    <row r="2696" spans="28:28">
      <c r="AB2696" s="55"/>
    </row>
    <row r="2697" spans="28:28">
      <c r="AB2697" s="55"/>
    </row>
    <row r="2698" spans="28:28">
      <c r="AB2698" s="55"/>
    </row>
    <row r="2699" spans="28:28">
      <c r="AB2699" s="55"/>
    </row>
    <row r="2700" spans="28:28">
      <c r="AB2700" s="55"/>
    </row>
    <row r="2701" spans="28:28">
      <c r="AB2701" s="55"/>
    </row>
    <row r="2702" spans="28:28">
      <c r="AB2702" s="55"/>
    </row>
    <row r="2703" spans="28:28">
      <c r="AB2703" s="55"/>
    </row>
    <row r="2704" spans="28:28">
      <c r="AB2704" s="55"/>
    </row>
    <row r="2705" spans="28:28">
      <c r="AB2705" s="55"/>
    </row>
    <row r="2706" spans="28:28">
      <c r="AB2706" s="55"/>
    </row>
    <row r="2707" spans="28:28">
      <c r="AB2707" s="55"/>
    </row>
    <row r="2708" spans="28:28">
      <c r="AB2708" s="55"/>
    </row>
    <row r="2709" spans="28:28">
      <c r="AB2709" s="55"/>
    </row>
    <row r="2710" spans="28:28">
      <c r="AB2710" s="55"/>
    </row>
    <row r="2711" spans="28:28">
      <c r="AB2711" s="55"/>
    </row>
    <row r="2712" spans="28:28">
      <c r="AB2712" s="55"/>
    </row>
    <row r="2713" spans="28:28">
      <c r="AB2713" s="55"/>
    </row>
    <row r="2714" spans="28:28">
      <c r="AB2714" s="55"/>
    </row>
    <row r="2715" spans="28:28">
      <c r="AB2715" s="55"/>
    </row>
    <row r="2716" spans="28:28">
      <c r="AB2716" s="55"/>
    </row>
    <row r="2717" spans="28:28">
      <c r="AB2717" s="55"/>
    </row>
    <row r="2718" spans="28:28">
      <c r="AB2718" s="55"/>
    </row>
    <row r="2719" spans="28:28">
      <c r="AB2719" s="55"/>
    </row>
    <row r="2720" spans="28:28">
      <c r="AB2720" s="55"/>
    </row>
    <row r="2721" spans="28:28">
      <c r="AB2721" s="55"/>
    </row>
    <row r="2722" spans="28:28">
      <c r="AB2722" s="55"/>
    </row>
    <row r="2723" spans="28:28">
      <c r="AB2723" s="55"/>
    </row>
    <row r="2724" spans="28:28">
      <c r="AB2724" s="55"/>
    </row>
    <row r="2725" spans="28:28">
      <c r="AB2725" s="55"/>
    </row>
    <row r="2726" spans="28:28">
      <c r="AB2726" s="55"/>
    </row>
    <row r="2727" spans="28:28">
      <c r="AB2727" s="55"/>
    </row>
    <row r="2728" spans="28:28">
      <c r="AB2728" s="55"/>
    </row>
    <row r="2729" spans="28:28">
      <c r="AB2729" s="55"/>
    </row>
    <row r="2730" spans="28:28">
      <c r="AB2730" s="55"/>
    </row>
    <row r="2731" spans="28:28">
      <c r="AB2731" s="55"/>
    </row>
    <row r="2732" spans="28:28">
      <c r="AB2732" s="55"/>
    </row>
    <row r="2733" spans="28:28">
      <c r="AB2733" s="55"/>
    </row>
    <row r="2734" spans="28:28">
      <c r="AB2734" s="55"/>
    </row>
    <row r="2735" spans="28:28">
      <c r="AB2735" s="55"/>
    </row>
    <row r="2736" spans="28:28">
      <c r="AB2736" s="55"/>
    </row>
    <row r="2737" spans="28:28">
      <c r="AB2737" s="55"/>
    </row>
    <row r="2738" spans="28:28">
      <c r="AB2738" s="55"/>
    </row>
    <row r="2739" spans="28:28">
      <c r="AB2739" s="55"/>
    </row>
    <row r="2740" spans="28:28">
      <c r="AB2740" s="55"/>
    </row>
    <row r="2741" spans="28:28">
      <c r="AB2741" s="55"/>
    </row>
    <row r="2742" spans="28:28">
      <c r="AB2742" s="55"/>
    </row>
    <row r="2743" spans="28:28">
      <c r="AB2743" s="55"/>
    </row>
    <row r="2744" spans="28:28">
      <c r="AB2744" s="55"/>
    </row>
    <row r="2745" spans="28:28">
      <c r="AB2745" s="55"/>
    </row>
    <row r="2746" spans="28:28">
      <c r="AB2746" s="55"/>
    </row>
    <row r="2747" spans="28:28">
      <c r="AB2747" s="55"/>
    </row>
    <row r="2748" spans="28:28">
      <c r="AB2748" s="55"/>
    </row>
    <row r="2749" spans="28:28">
      <c r="AB2749" s="55"/>
    </row>
    <row r="2750" spans="28:28">
      <c r="AB2750" s="55"/>
    </row>
    <row r="2751" spans="28:28">
      <c r="AB2751" s="55"/>
    </row>
    <row r="2752" spans="28:28">
      <c r="AB2752" s="55"/>
    </row>
    <row r="2753" spans="28:28">
      <c r="AB2753" s="55"/>
    </row>
    <row r="2754" spans="28:28">
      <c r="AB2754" s="55"/>
    </row>
    <row r="2755" spans="28:28">
      <c r="AB2755" s="55"/>
    </row>
    <row r="2756" spans="28:28">
      <c r="AB2756" s="55"/>
    </row>
    <row r="2757" spans="28:28">
      <c r="AB2757" s="55"/>
    </row>
    <row r="2758" spans="28:28">
      <c r="AB2758" s="55"/>
    </row>
    <row r="2759" spans="28:28">
      <c r="AB2759" s="55"/>
    </row>
    <row r="2760" spans="28:28">
      <c r="AB2760" s="55"/>
    </row>
    <row r="2761" spans="28:28">
      <c r="AB2761" s="55"/>
    </row>
    <row r="2762" spans="28:28">
      <c r="AB2762" s="55"/>
    </row>
    <row r="2763" spans="28:28">
      <c r="AB2763" s="55"/>
    </row>
    <row r="2764" spans="28:28">
      <c r="AB2764" s="55"/>
    </row>
    <row r="2765" spans="28:28">
      <c r="AB2765" s="55"/>
    </row>
    <row r="2766" spans="28:28">
      <c r="AB2766" s="55"/>
    </row>
    <row r="2767" spans="28:28">
      <c r="AB2767" s="55"/>
    </row>
    <row r="2768" spans="28:28">
      <c r="AB2768" s="55"/>
    </row>
    <row r="2769" spans="28:28">
      <c r="AB2769" s="55"/>
    </row>
    <row r="2770" spans="28:28">
      <c r="AB2770" s="55"/>
    </row>
    <row r="2771" spans="28:28">
      <c r="AB2771" s="55"/>
    </row>
    <row r="2772" spans="28:28">
      <c r="AB2772" s="55"/>
    </row>
    <row r="2773" spans="28:28">
      <c r="AB2773" s="55"/>
    </row>
    <row r="2774" spans="28:28">
      <c r="AB2774" s="55"/>
    </row>
    <row r="2775" spans="28:28">
      <c r="AB2775" s="55"/>
    </row>
    <row r="2776" spans="28:28">
      <c r="AB2776" s="55"/>
    </row>
    <row r="2777" spans="28:28">
      <c r="AB2777" s="55"/>
    </row>
    <row r="2778" spans="28:28">
      <c r="AB2778" s="55"/>
    </row>
    <row r="2779" spans="28:28">
      <c r="AB2779" s="55"/>
    </row>
    <row r="2780" spans="28:28">
      <c r="AB2780" s="55"/>
    </row>
    <row r="2781" spans="28:28">
      <c r="AB2781" s="55"/>
    </row>
    <row r="2782" spans="28:28">
      <c r="AB2782" s="55"/>
    </row>
    <row r="2783" spans="28:28">
      <c r="AB2783" s="55"/>
    </row>
    <row r="2784" spans="28:28">
      <c r="AB2784" s="55"/>
    </row>
    <row r="2785" spans="28:28">
      <c r="AB2785" s="55"/>
    </row>
    <row r="2786" spans="28:28">
      <c r="AB2786" s="55"/>
    </row>
    <row r="2787" spans="28:28">
      <c r="AB2787" s="55"/>
    </row>
    <row r="2788" spans="28:28">
      <c r="AB2788" s="55"/>
    </row>
    <row r="2789" spans="28:28">
      <c r="AB2789" s="55"/>
    </row>
    <row r="2790" spans="28:28">
      <c r="AB2790" s="55"/>
    </row>
    <row r="2791" spans="28:28">
      <c r="AB2791" s="55"/>
    </row>
    <row r="2792" spans="28:28">
      <c r="AB2792" s="55"/>
    </row>
    <row r="2793" spans="28:28">
      <c r="AB2793" s="55"/>
    </row>
    <row r="2794" spans="28:28">
      <c r="AB2794" s="55"/>
    </row>
    <row r="2795" spans="28:28">
      <c r="AB2795" s="55"/>
    </row>
    <row r="2796" spans="28:28">
      <c r="AB2796" s="55"/>
    </row>
    <row r="2797" spans="28:28">
      <c r="AB2797" s="55"/>
    </row>
    <row r="2798" spans="28:28">
      <c r="AB2798" s="55"/>
    </row>
    <row r="2799" spans="28:28">
      <c r="AB2799" s="55"/>
    </row>
    <row r="2800" spans="28:28">
      <c r="AB2800" s="55"/>
    </row>
    <row r="2801" spans="28:28">
      <c r="AB2801" s="55"/>
    </row>
    <row r="2802" spans="28:28">
      <c r="AB2802" s="55"/>
    </row>
    <row r="2803" spans="28:28">
      <c r="AB2803" s="55"/>
    </row>
    <row r="2804" spans="28:28">
      <c r="AB2804" s="55"/>
    </row>
    <row r="2805" spans="28:28">
      <c r="AB2805" s="55"/>
    </row>
    <row r="2806" spans="28:28">
      <c r="AB2806" s="55"/>
    </row>
    <row r="2807" spans="28:28">
      <c r="AB2807" s="55"/>
    </row>
    <row r="2808" spans="28:28">
      <c r="AB2808" s="55"/>
    </row>
    <row r="2809" spans="28:28">
      <c r="AB2809" s="55"/>
    </row>
    <row r="2810" spans="28:28">
      <c r="AB2810" s="55"/>
    </row>
    <row r="2811" spans="28:28">
      <c r="AB2811" s="55"/>
    </row>
    <row r="2812" spans="28:28">
      <c r="AB2812" s="55"/>
    </row>
    <row r="2813" spans="28:28">
      <c r="AB2813" s="55"/>
    </row>
    <row r="2814" spans="28:28">
      <c r="AB2814" s="55"/>
    </row>
    <row r="2815" spans="28:28">
      <c r="AB2815" s="55"/>
    </row>
    <row r="2816" spans="28:28">
      <c r="AB2816" s="55"/>
    </row>
    <row r="2817" spans="28:28">
      <c r="AB2817" s="55"/>
    </row>
    <row r="2818" spans="28:28">
      <c r="AB2818" s="55"/>
    </row>
    <row r="2819" spans="28:28">
      <c r="AB2819" s="55"/>
    </row>
    <row r="2820" spans="28:28">
      <c r="AB2820" s="55"/>
    </row>
    <row r="2821" spans="28:28">
      <c r="AB2821" s="55"/>
    </row>
    <row r="2822" spans="28:28">
      <c r="AB2822" s="55"/>
    </row>
    <row r="2823" spans="28:28">
      <c r="AB2823" s="55"/>
    </row>
    <row r="2824" spans="28:28">
      <c r="AB2824" s="55"/>
    </row>
    <row r="2825" spans="28:28">
      <c r="AB2825" s="55"/>
    </row>
    <row r="2826" spans="28:28">
      <c r="AB2826" s="55"/>
    </row>
    <row r="2827" spans="28:28">
      <c r="AB2827" s="55"/>
    </row>
    <row r="2828" spans="28:28">
      <c r="AB2828" s="55"/>
    </row>
    <row r="2829" spans="28:28">
      <c r="AB2829" s="55"/>
    </row>
    <row r="2830" spans="28:28">
      <c r="AB2830" s="55"/>
    </row>
    <row r="2831" spans="28:28">
      <c r="AB2831" s="55"/>
    </row>
    <row r="2832" spans="28:28">
      <c r="AB2832" s="55"/>
    </row>
    <row r="2833" spans="28:28">
      <c r="AB2833" s="55"/>
    </row>
    <row r="2834" spans="28:28">
      <c r="AB2834" s="55"/>
    </row>
    <row r="2835" spans="28:28">
      <c r="AB2835" s="55"/>
    </row>
    <row r="2836" spans="28:28">
      <c r="AB2836" s="55"/>
    </row>
    <row r="2837" spans="28:28">
      <c r="AB2837" s="55"/>
    </row>
    <row r="2838" spans="28:28">
      <c r="AB2838" s="55"/>
    </row>
    <row r="2839" spans="28:28">
      <c r="AB2839" s="55"/>
    </row>
    <row r="2840" spans="28:28">
      <c r="AB2840" s="55"/>
    </row>
    <row r="2841" spans="28:28">
      <c r="AB2841" s="55"/>
    </row>
    <row r="2842" spans="28:28">
      <c r="AB2842" s="55"/>
    </row>
    <row r="2843" spans="28:28">
      <c r="AB2843" s="55"/>
    </row>
    <row r="2844" spans="28:28">
      <c r="AB2844" s="55"/>
    </row>
    <row r="2845" spans="28:28">
      <c r="AB2845" s="55"/>
    </row>
    <row r="2846" spans="28:28">
      <c r="AB2846" s="55"/>
    </row>
    <row r="2847" spans="28:28">
      <c r="AB2847" s="55"/>
    </row>
    <row r="2848" spans="28:28">
      <c r="AB2848" s="55"/>
    </row>
    <row r="2849" spans="28:28">
      <c r="AB2849" s="55"/>
    </row>
    <row r="2850" spans="28:28">
      <c r="AB2850" s="55"/>
    </row>
    <row r="2851" spans="28:28">
      <c r="AB2851" s="55"/>
    </row>
    <row r="2852" spans="28:28">
      <c r="AB2852" s="55"/>
    </row>
    <row r="2853" spans="28:28">
      <c r="AB2853" s="55"/>
    </row>
    <row r="2854" spans="28:28">
      <c r="AB2854" s="55"/>
    </row>
    <row r="2855" spans="28:28">
      <c r="AB2855" s="55"/>
    </row>
    <row r="2856" spans="28:28">
      <c r="AB2856" s="55"/>
    </row>
    <row r="2857" spans="28:28">
      <c r="AB2857" s="55"/>
    </row>
    <row r="2858" spans="28:28">
      <c r="AB2858" s="55"/>
    </row>
    <row r="2859" spans="28:28">
      <c r="AB2859" s="55"/>
    </row>
    <row r="2860" spans="28:28">
      <c r="AB2860" s="55"/>
    </row>
    <row r="2861" spans="28:28">
      <c r="AB2861" s="55"/>
    </row>
    <row r="2862" spans="28:28">
      <c r="AB2862" s="55"/>
    </row>
    <row r="2863" spans="28:28">
      <c r="AB2863" s="55"/>
    </row>
    <row r="2864" spans="28:28">
      <c r="AB2864" s="55"/>
    </row>
    <row r="2865" spans="28:28">
      <c r="AB2865" s="55"/>
    </row>
    <row r="2866" spans="28:28">
      <c r="AB2866" s="55"/>
    </row>
    <row r="2867" spans="28:28">
      <c r="AB2867" s="55"/>
    </row>
    <row r="2868" spans="28:28">
      <c r="AB2868" s="55"/>
    </row>
    <row r="2869" spans="28:28">
      <c r="AB2869" s="55"/>
    </row>
    <row r="2870" spans="28:28">
      <c r="AB2870" s="55"/>
    </row>
    <row r="2871" spans="28:28">
      <c r="AB2871" s="55"/>
    </row>
    <row r="2872" spans="28:28">
      <c r="AB2872" s="55"/>
    </row>
    <row r="2873" spans="28:28">
      <c r="AB2873" s="55"/>
    </row>
    <row r="2874" spans="28:28">
      <c r="AB2874" s="55"/>
    </row>
    <row r="2875" spans="28:28">
      <c r="AB2875" s="55"/>
    </row>
    <row r="2876" spans="28:28">
      <c r="AB2876" s="55"/>
    </row>
    <row r="2877" spans="28:28">
      <c r="AB2877" s="55"/>
    </row>
    <row r="2878" spans="28:28">
      <c r="AB2878" s="55"/>
    </row>
    <row r="2879" spans="28:28">
      <c r="AB2879" s="55"/>
    </row>
    <row r="2880" spans="28:28">
      <c r="AB2880" s="55"/>
    </row>
    <row r="2881" spans="28:28">
      <c r="AB2881" s="55"/>
    </row>
    <row r="2882" spans="28:28">
      <c r="AB2882" s="55"/>
    </row>
    <row r="2883" spans="28:28">
      <c r="AB2883" s="55"/>
    </row>
    <row r="2884" spans="28:28">
      <c r="AB2884" s="55"/>
    </row>
    <row r="2885" spans="28:28">
      <c r="AB2885" s="55"/>
    </row>
    <row r="2886" spans="28:28">
      <c r="AB2886" s="55"/>
    </row>
    <row r="2887" spans="28:28">
      <c r="AB2887" s="55"/>
    </row>
    <row r="2888" spans="28:28">
      <c r="AB2888" s="55"/>
    </row>
    <row r="2889" spans="28:28">
      <c r="AB2889" s="55"/>
    </row>
    <row r="2890" spans="28:28">
      <c r="AB2890" s="55"/>
    </row>
    <row r="2891" spans="28:28">
      <c r="AB2891" s="55"/>
    </row>
    <row r="2892" spans="28:28">
      <c r="AB2892" s="55"/>
    </row>
    <row r="2893" spans="28:28">
      <c r="AB2893" s="55"/>
    </row>
    <row r="2894" spans="28:28">
      <c r="AB2894" s="55"/>
    </row>
    <row r="2895" spans="28:28">
      <c r="AB2895" s="55"/>
    </row>
    <row r="2896" spans="28:28">
      <c r="AB2896" s="55"/>
    </row>
    <row r="2897" spans="28:28">
      <c r="AB2897" s="55"/>
    </row>
    <row r="2898" spans="28:28">
      <c r="AB2898" s="55"/>
    </row>
    <row r="2899" spans="28:28">
      <c r="AB2899" s="55"/>
    </row>
    <row r="2900" spans="28:28">
      <c r="AB2900" s="55"/>
    </row>
    <row r="2901" spans="28:28">
      <c r="AB2901" s="55"/>
    </row>
    <row r="2902" spans="28:28">
      <c r="AB2902" s="55"/>
    </row>
    <row r="2903" spans="28:28">
      <c r="AB2903" s="55"/>
    </row>
    <row r="2904" spans="28:28">
      <c r="AB2904" s="55"/>
    </row>
    <row r="2905" spans="28:28">
      <c r="AB2905" s="55"/>
    </row>
    <row r="2906" spans="28:28">
      <c r="AB2906" s="55"/>
    </row>
    <row r="2907" spans="28:28">
      <c r="AB2907" s="55"/>
    </row>
    <row r="2908" spans="28:28">
      <c r="AB2908" s="55"/>
    </row>
    <row r="2909" spans="28:28">
      <c r="AB2909" s="55"/>
    </row>
    <row r="2910" spans="28:28">
      <c r="AB2910" s="55"/>
    </row>
    <row r="2911" spans="28:28">
      <c r="AB2911" s="55"/>
    </row>
    <row r="2912" spans="28:28">
      <c r="AB2912" s="55"/>
    </row>
    <row r="2913" spans="28:28">
      <c r="AB2913" s="55"/>
    </row>
    <row r="2914" spans="28:28">
      <c r="AB2914" s="55"/>
    </row>
    <row r="2915" spans="28:28">
      <c r="AB2915" s="55"/>
    </row>
    <row r="2916" spans="28:28">
      <c r="AB2916" s="55"/>
    </row>
    <row r="2917" spans="28:28">
      <c r="AB2917" s="55"/>
    </row>
    <row r="2918" spans="28:28">
      <c r="AB2918" s="55"/>
    </row>
    <row r="2919" spans="28:28">
      <c r="AB2919" s="55"/>
    </row>
    <row r="2920" spans="28:28">
      <c r="AB2920" s="55"/>
    </row>
    <row r="2921" spans="28:28">
      <c r="AB2921" s="55"/>
    </row>
    <row r="2922" spans="28:28">
      <c r="AB2922" s="55"/>
    </row>
    <row r="2923" spans="28:28">
      <c r="AB2923" s="55"/>
    </row>
    <row r="2924" spans="28:28">
      <c r="AB2924" s="55"/>
    </row>
    <row r="2925" spans="28:28">
      <c r="AB2925" s="55"/>
    </row>
    <row r="2926" spans="28:28">
      <c r="AB2926" s="55"/>
    </row>
    <row r="2927" spans="28:28">
      <c r="AB2927" s="55"/>
    </row>
    <row r="2928" spans="28:28">
      <c r="AB2928" s="55"/>
    </row>
    <row r="2929" spans="28:28">
      <c r="AB2929" s="55"/>
    </row>
    <row r="2930" spans="28:28">
      <c r="AB2930" s="55"/>
    </row>
    <row r="2931" spans="28:28">
      <c r="AB2931" s="55"/>
    </row>
    <row r="2932" spans="28:28">
      <c r="AB2932" s="55"/>
    </row>
    <row r="2933" spans="28:28">
      <c r="AB2933" s="55"/>
    </row>
    <row r="2934" spans="28:28">
      <c r="AB2934" s="55"/>
    </row>
    <row r="2935" spans="28:28">
      <c r="AB2935" s="55"/>
    </row>
    <row r="2936" spans="28:28">
      <c r="AB2936" s="55"/>
    </row>
    <row r="2937" spans="28:28">
      <c r="AB2937" s="55"/>
    </row>
    <row r="2938" spans="28:28">
      <c r="AB2938" s="55"/>
    </row>
    <row r="2939" spans="28:28">
      <c r="AB2939" s="55"/>
    </row>
    <row r="2940" spans="28:28">
      <c r="AB2940" s="55"/>
    </row>
    <row r="2941" spans="28:28">
      <c r="AB2941" s="55"/>
    </row>
    <row r="2942" spans="28:28">
      <c r="AB2942" s="55"/>
    </row>
    <row r="2943" spans="28:28">
      <c r="AB2943" s="55"/>
    </row>
    <row r="2944" spans="28:28">
      <c r="AB2944" s="55"/>
    </row>
    <row r="2945" spans="28:28">
      <c r="AB2945" s="55"/>
    </row>
    <row r="2946" spans="28:28">
      <c r="AB2946" s="55"/>
    </row>
    <row r="2947" spans="28:28">
      <c r="AB2947" s="55"/>
    </row>
    <row r="2948" spans="28:28">
      <c r="AB2948" s="55"/>
    </row>
    <row r="2949" spans="28:28">
      <c r="AB2949" s="55"/>
    </row>
    <row r="2950" spans="28:28">
      <c r="AB2950" s="55"/>
    </row>
    <row r="2951" spans="28:28">
      <c r="AB2951" s="55"/>
    </row>
    <row r="2952" spans="28:28">
      <c r="AB2952" s="55"/>
    </row>
    <row r="2953" spans="28:28">
      <c r="AB2953" s="55"/>
    </row>
    <row r="2954" spans="28:28">
      <c r="AB2954" s="55"/>
    </row>
    <row r="2955" spans="28:28">
      <c r="AB2955" s="55"/>
    </row>
    <row r="2956" spans="28:28">
      <c r="AB2956" s="55"/>
    </row>
    <row r="2957" spans="28:28">
      <c r="AB2957" s="55"/>
    </row>
    <row r="2958" spans="28:28">
      <c r="AB2958" s="55"/>
    </row>
    <row r="2959" spans="28:28">
      <c r="AB2959" s="55"/>
    </row>
    <row r="2960" spans="28:28">
      <c r="AB2960" s="55"/>
    </row>
    <row r="2961" spans="28:28">
      <c r="AB2961" s="55"/>
    </row>
    <row r="2962" spans="28:28">
      <c r="AB2962" s="55"/>
    </row>
    <row r="2963" spans="28:28">
      <c r="AB2963" s="55"/>
    </row>
    <row r="2964" spans="28:28">
      <c r="AB2964" s="55"/>
    </row>
    <row r="2965" spans="28:28">
      <c r="AB2965" s="55"/>
    </row>
    <row r="2966" spans="28:28">
      <c r="AB2966" s="55"/>
    </row>
    <row r="2967" spans="28:28">
      <c r="AB2967" s="55"/>
    </row>
    <row r="2968" spans="28:28">
      <c r="AB2968" s="55"/>
    </row>
    <row r="2969" spans="28:28">
      <c r="AB2969" s="55"/>
    </row>
    <row r="2970" spans="28:28">
      <c r="AB2970" s="55"/>
    </row>
    <row r="2971" spans="28:28">
      <c r="AB2971" s="55"/>
    </row>
    <row r="2972" spans="28:28">
      <c r="AB2972" s="55"/>
    </row>
    <row r="2973" spans="28:28">
      <c r="AB2973" s="55"/>
    </row>
    <row r="2974" spans="28:28">
      <c r="AB2974" s="55"/>
    </row>
    <row r="2975" spans="28:28">
      <c r="AB2975" s="55"/>
    </row>
    <row r="2976" spans="28:28">
      <c r="AB2976" s="55"/>
    </row>
    <row r="2977" spans="28:28">
      <c r="AB2977" s="55"/>
    </row>
    <row r="2978" spans="28:28">
      <c r="AB2978" s="55"/>
    </row>
    <row r="2979" spans="28:28">
      <c r="AB2979" s="55"/>
    </row>
    <row r="2980" spans="28:28">
      <c r="AB2980" s="55"/>
    </row>
    <row r="2981" spans="28:28">
      <c r="AB2981" s="55"/>
    </row>
    <row r="2982" spans="28:28">
      <c r="AB2982" s="55"/>
    </row>
    <row r="2983" spans="28:28">
      <c r="AB2983" s="55"/>
    </row>
    <row r="2984" spans="28:28">
      <c r="AB2984" s="55"/>
    </row>
    <row r="2985" spans="28:28">
      <c r="AB2985" s="55"/>
    </row>
    <row r="2986" spans="28:28">
      <c r="AB2986" s="55"/>
    </row>
    <row r="2987" spans="28:28">
      <c r="AB2987" s="55"/>
    </row>
    <row r="2988" spans="28:28">
      <c r="AB2988" s="55"/>
    </row>
    <row r="2989" spans="28:28">
      <c r="AB2989" s="55"/>
    </row>
    <row r="2990" spans="28:28">
      <c r="AB2990" s="55"/>
    </row>
    <row r="2991" spans="28:28">
      <c r="AB2991" s="55"/>
    </row>
    <row r="2992" spans="28:28">
      <c r="AB2992" s="55"/>
    </row>
    <row r="2993" spans="28:28">
      <c r="AB2993" s="55"/>
    </row>
    <row r="2994" spans="28:28">
      <c r="AB2994" s="55"/>
    </row>
    <row r="2995" spans="28:28">
      <c r="AB2995" s="55"/>
    </row>
    <row r="2996" spans="28:28">
      <c r="AB2996" s="55"/>
    </row>
    <row r="2997" spans="28:28">
      <c r="AB2997" s="55"/>
    </row>
    <row r="2998" spans="28:28">
      <c r="AB2998" s="55"/>
    </row>
    <row r="2999" spans="28:28">
      <c r="AB2999" s="55"/>
    </row>
    <row r="3000" spans="28:28">
      <c r="AB3000" s="55"/>
    </row>
    <row r="3001" spans="28:28">
      <c r="AB3001" s="55"/>
    </row>
    <row r="3002" spans="28:28">
      <c r="AB3002" s="55"/>
    </row>
    <row r="3003" spans="28:28">
      <c r="AB3003" s="55"/>
    </row>
    <row r="3004" spans="28:28">
      <c r="AB3004" s="55"/>
    </row>
    <row r="3005" spans="28:28">
      <c r="AB3005" s="55"/>
    </row>
    <row r="3006" spans="28:28">
      <c r="AB3006" s="55"/>
    </row>
    <row r="3007" spans="28:28">
      <c r="AB3007" s="55"/>
    </row>
    <row r="3008" spans="28:28">
      <c r="AB3008" s="55"/>
    </row>
    <row r="3009" spans="28:28">
      <c r="AB3009" s="55"/>
    </row>
    <row r="3010" spans="28:28">
      <c r="AB3010" s="55"/>
    </row>
    <row r="3011" spans="28:28">
      <c r="AB3011" s="55"/>
    </row>
    <row r="3012" spans="28:28">
      <c r="AB3012" s="55"/>
    </row>
    <row r="3013" spans="28:28">
      <c r="AB3013" s="55"/>
    </row>
    <row r="3014" spans="28:28">
      <c r="AB3014" s="55"/>
    </row>
    <row r="3015" spans="28:28">
      <c r="AB3015" s="55"/>
    </row>
    <row r="3016" spans="28:28">
      <c r="AB3016" s="55"/>
    </row>
    <row r="3017" spans="28:28">
      <c r="AB3017" s="55"/>
    </row>
    <row r="3018" spans="28:28">
      <c r="AB3018" s="55"/>
    </row>
    <row r="3019" spans="28:28">
      <c r="AB3019" s="55"/>
    </row>
    <row r="3020" spans="28:28">
      <c r="AB3020" s="55"/>
    </row>
    <row r="3021" spans="28:28">
      <c r="AB3021" s="55"/>
    </row>
    <row r="3022" spans="28:28">
      <c r="AB3022" s="55"/>
    </row>
    <row r="3023" spans="28:28">
      <c r="AB3023" s="55"/>
    </row>
    <row r="3024" spans="28:28">
      <c r="AB3024" s="55"/>
    </row>
    <row r="3025" spans="28:28">
      <c r="AB3025" s="55"/>
    </row>
    <row r="3026" spans="28:28">
      <c r="AB3026" s="55"/>
    </row>
    <row r="3027" spans="28:28">
      <c r="AB3027" s="55"/>
    </row>
    <row r="3028" spans="28:28">
      <c r="AB3028" s="55"/>
    </row>
    <row r="3029" spans="28:28">
      <c r="AB3029" s="55"/>
    </row>
    <row r="3030" spans="28:28">
      <c r="AB3030" s="55"/>
    </row>
    <row r="3031" spans="28:28">
      <c r="AB3031" s="55"/>
    </row>
    <row r="3032" spans="28:28">
      <c r="AB3032" s="55"/>
    </row>
    <row r="3033" spans="28:28">
      <c r="AB3033" s="55"/>
    </row>
    <row r="3034" spans="28:28">
      <c r="AB3034" s="55"/>
    </row>
    <row r="3035" spans="28:28">
      <c r="AB3035" s="55"/>
    </row>
    <row r="3036" spans="28:28">
      <c r="AB3036" s="55"/>
    </row>
    <row r="3037" spans="28:28">
      <c r="AB3037" s="55"/>
    </row>
    <row r="3038" spans="28:28">
      <c r="AB3038" s="55"/>
    </row>
    <row r="3039" spans="28:28">
      <c r="AB3039" s="55"/>
    </row>
    <row r="3040" spans="28:28">
      <c r="AB3040" s="55"/>
    </row>
    <row r="3041" spans="28:28">
      <c r="AB3041" s="55"/>
    </row>
    <row r="3042" spans="28:28">
      <c r="AB3042" s="55"/>
    </row>
    <row r="3043" spans="28:28">
      <c r="AB3043" s="55"/>
    </row>
    <row r="3044" spans="28:28">
      <c r="AB3044" s="55"/>
    </row>
    <row r="3045" spans="28:28">
      <c r="AB3045" s="55"/>
    </row>
    <row r="3046" spans="28:28">
      <c r="AB3046" s="55"/>
    </row>
    <row r="3047" spans="28:28">
      <c r="AB3047" s="55"/>
    </row>
    <row r="3048" spans="28:28">
      <c r="AB3048" s="55"/>
    </row>
    <row r="3049" spans="28:28">
      <c r="AB3049" s="55"/>
    </row>
    <row r="3050" spans="28:28">
      <c r="AB3050" s="55"/>
    </row>
    <row r="3051" spans="28:28">
      <c r="AB3051" s="55"/>
    </row>
    <row r="3052" spans="28:28">
      <c r="AB3052" s="55"/>
    </row>
    <row r="3053" spans="28:28">
      <c r="AB3053" s="55"/>
    </row>
    <row r="3054" spans="28:28">
      <c r="AB3054" s="55"/>
    </row>
    <row r="3055" spans="28:28">
      <c r="AB3055" s="55"/>
    </row>
    <row r="3056" spans="28:28">
      <c r="AB3056" s="55"/>
    </row>
    <row r="3057" spans="28:28">
      <c r="AB3057" s="55"/>
    </row>
    <row r="3058" spans="28:28">
      <c r="AB3058" s="55"/>
    </row>
    <row r="3059" spans="28:28">
      <c r="AB3059" s="55"/>
    </row>
    <row r="3060" spans="28:28">
      <c r="AB3060" s="55"/>
    </row>
    <row r="3061" spans="28:28">
      <c r="AB3061" s="55"/>
    </row>
    <row r="3062" spans="28:28">
      <c r="AB3062" s="55"/>
    </row>
    <row r="3063" spans="28:28">
      <c r="AB3063" s="55"/>
    </row>
    <row r="3064" spans="28:28">
      <c r="AB3064" s="55"/>
    </row>
    <row r="3065" spans="28:28">
      <c r="AB3065" s="55"/>
    </row>
    <row r="3066" spans="28:28">
      <c r="AB3066" s="55"/>
    </row>
    <row r="3067" spans="28:28">
      <c r="AB3067" s="55"/>
    </row>
    <row r="3068" spans="28:28">
      <c r="AB3068" s="55"/>
    </row>
    <row r="3069" spans="28:28">
      <c r="AB3069" s="55"/>
    </row>
    <row r="3070" spans="28:28">
      <c r="AB3070" s="55"/>
    </row>
    <row r="3071" spans="28:28">
      <c r="AB3071" s="55"/>
    </row>
    <row r="3072" spans="28:28">
      <c r="AB3072" s="55"/>
    </row>
    <row r="3073" spans="28:28">
      <c r="AB3073" s="55"/>
    </row>
    <row r="3074" spans="28:28">
      <c r="AB3074" s="55"/>
    </row>
    <row r="3075" spans="28:28">
      <c r="AB3075" s="55"/>
    </row>
    <row r="3076" spans="28:28">
      <c r="AB3076" s="55"/>
    </row>
    <row r="3077" spans="28:28">
      <c r="AB3077" s="55"/>
    </row>
    <row r="3078" spans="28:28">
      <c r="AB3078" s="55"/>
    </row>
    <row r="3079" spans="28:28">
      <c r="AB3079" s="55"/>
    </row>
    <row r="3080" spans="28:28">
      <c r="AB3080" s="55"/>
    </row>
    <row r="3081" spans="28:28">
      <c r="AB3081" s="55"/>
    </row>
    <row r="3082" spans="28:28">
      <c r="AB3082" s="55"/>
    </row>
    <row r="3083" spans="28:28">
      <c r="AB3083" s="55"/>
    </row>
    <row r="3084" spans="28:28">
      <c r="AB3084" s="55"/>
    </row>
    <row r="3085" spans="28:28">
      <c r="AB3085" s="55"/>
    </row>
    <row r="3086" spans="28:28">
      <c r="AB3086" s="55"/>
    </row>
    <row r="3087" spans="28:28">
      <c r="AB3087" s="55"/>
    </row>
    <row r="3088" spans="28:28">
      <c r="AB3088" s="55"/>
    </row>
    <row r="3089" spans="28:28">
      <c r="AB3089" s="55"/>
    </row>
    <row r="3090" spans="28:28">
      <c r="AB3090" s="55"/>
    </row>
    <row r="3091" spans="28:28">
      <c r="AB3091" s="55"/>
    </row>
    <row r="3092" spans="28:28">
      <c r="AB3092" s="55"/>
    </row>
    <row r="3093" spans="28:28">
      <c r="AB3093" s="55"/>
    </row>
    <row r="3094" spans="28:28">
      <c r="AB3094" s="55"/>
    </row>
    <row r="3095" spans="28:28">
      <c r="AB3095" s="55"/>
    </row>
    <row r="3096" spans="28:28">
      <c r="AB3096" s="55"/>
    </row>
    <row r="3097" spans="28:28">
      <c r="AB3097" s="55"/>
    </row>
    <row r="3098" spans="28:28">
      <c r="AB3098" s="55"/>
    </row>
    <row r="3099" spans="28:28">
      <c r="AB3099" s="55"/>
    </row>
    <row r="3100" spans="28:28">
      <c r="AB3100" s="55"/>
    </row>
    <row r="3101" spans="28:28">
      <c r="AB3101" s="55"/>
    </row>
    <row r="3102" spans="28:28">
      <c r="AB3102" s="55"/>
    </row>
    <row r="3103" spans="28:28">
      <c r="AB3103" s="55"/>
    </row>
    <row r="3104" spans="28:28">
      <c r="AB3104" s="55"/>
    </row>
    <row r="3105" spans="28:28">
      <c r="AB3105" s="55"/>
    </row>
    <row r="3106" spans="28:28">
      <c r="AB3106" s="55"/>
    </row>
    <row r="3107" spans="28:28">
      <c r="AB3107" s="55"/>
    </row>
    <row r="3108" spans="28:28">
      <c r="AB3108" s="55"/>
    </row>
    <row r="3109" spans="28:28">
      <c r="AB3109" s="55"/>
    </row>
    <row r="3110" spans="28:28">
      <c r="AB3110" s="55"/>
    </row>
    <row r="3111" spans="28:28">
      <c r="AB3111" s="55"/>
    </row>
    <row r="3112" spans="28:28">
      <c r="AB3112" s="55"/>
    </row>
    <row r="3113" spans="28:28">
      <c r="AB3113" s="55"/>
    </row>
    <row r="3114" spans="28:28">
      <c r="AB3114" s="55"/>
    </row>
    <row r="3115" spans="28:28">
      <c r="AB3115" s="55"/>
    </row>
    <row r="3116" spans="28:28">
      <c r="AB3116" s="55"/>
    </row>
    <row r="3117" spans="28:28">
      <c r="AB3117" s="55"/>
    </row>
    <row r="3118" spans="28:28">
      <c r="AB3118" s="55"/>
    </row>
    <row r="3119" spans="28:28">
      <c r="AB3119" s="55"/>
    </row>
    <row r="3120" spans="28:28">
      <c r="AB3120" s="55"/>
    </row>
    <row r="3121" spans="28:28">
      <c r="AB3121" s="55"/>
    </row>
    <row r="3122" spans="28:28">
      <c r="AB3122" s="55"/>
    </row>
    <row r="3123" spans="28:28">
      <c r="AB3123" s="55"/>
    </row>
    <row r="3124" spans="28:28">
      <c r="AB3124" s="55"/>
    </row>
    <row r="3125" spans="28:28">
      <c r="AB3125" s="55"/>
    </row>
    <row r="3126" spans="28:28">
      <c r="AB3126" s="55"/>
    </row>
    <row r="3127" spans="28:28">
      <c r="AB3127" s="55"/>
    </row>
    <row r="3128" spans="28:28">
      <c r="AB3128" s="55"/>
    </row>
    <row r="3129" spans="28:28">
      <c r="AB3129" s="55"/>
    </row>
    <row r="3130" spans="28:28">
      <c r="AB3130" s="55"/>
    </row>
    <row r="3131" spans="28:28">
      <c r="AB3131" s="55"/>
    </row>
    <row r="3132" spans="28:28">
      <c r="AB3132" s="55"/>
    </row>
    <row r="3133" spans="28:28">
      <c r="AB3133" s="55"/>
    </row>
    <row r="3134" spans="28:28">
      <c r="AB3134" s="55"/>
    </row>
    <row r="3135" spans="28:28">
      <c r="AB3135" s="55"/>
    </row>
    <row r="3136" spans="28:28">
      <c r="AB3136" s="55"/>
    </row>
    <row r="3137" spans="28:28">
      <c r="AB3137" s="55"/>
    </row>
    <row r="3138" spans="28:28">
      <c r="AB3138" s="55"/>
    </row>
    <row r="3139" spans="28:28">
      <c r="AB3139" s="55"/>
    </row>
    <row r="3140" spans="28:28">
      <c r="AB3140" s="55"/>
    </row>
    <row r="3141" spans="28:28">
      <c r="AB3141" s="55"/>
    </row>
    <row r="3142" spans="28:28">
      <c r="AB3142" s="55"/>
    </row>
    <row r="3143" spans="28:28">
      <c r="AB3143" s="55"/>
    </row>
    <row r="3144" spans="28:28">
      <c r="AB3144" s="55"/>
    </row>
    <row r="3145" spans="28:28">
      <c r="AB3145" s="55"/>
    </row>
    <row r="3146" spans="28:28">
      <c r="AB3146" s="55"/>
    </row>
    <row r="3147" spans="28:28">
      <c r="AB3147" s="55"/>
    </row>
    <row r="3148" spans="28:28">
      <c r="AB3148" s="55"/>
    </row>
    <row r="3149" spans="28:28">
      <c r="AB3149" s="55"/>
    </row>
    <row r="3150" spans="28:28">
      <c r="AB3150" s="55"/>
    </row>
    <row r="3151" spans="28:28">
      <c r="AB3151" s="55"/>
    </row>
    <row r="3152" spans="28:28">
      <c r="AB3152" s="55"/>
    </row>
    <row r="3153" spans="28:28">
      <c r="AB3153" s="55"/>
    </row>
    <row r="3154" spans="28:28">
      <c r="AB3154" s="55"/>
    </row>
    <row r="3155" spans="28:28">
      <c r="AB3155" s="55"/>
    </row>
    <row r="3156" spans="28:28">
      <c r="AB3156" s="55"/>
    </row>
    <row r="3157" spans="28:28">
      <c r="AB3157" s="55"/>
    </row>
    <row r="3158" spans="28:28">
      <c r="AB3158" s="55"/>
    </row>
    <row r="3159" spans="28:28">
      <c r="AB3159" s="55"/>
    </row>
    <row r="3160" spans="28:28">
      <c r="AB3160" s="55"/>
    </row>
    <row r="3161" spans="28:28">
      <c r="AB3161" s="55"/>
    </row>
    <row r="3162" spans="28:28">
      <c r="AB3162" s="55"/>
    </row>
    <row r="3163" spans="28:28">
      <c r="AB3163" s="55"/>
    </row>
    <row r="3164" spans="28:28">
      <c r="AB3164" s="55"/>
    </row>
    <row r="3165" spans="28:28">
      <c r="AB3165" s="55"/>
    </row>
    <row r="3166" spans="28:28">
      <c r="AB3166" s="55"/>
    </row>
    <row r="3167" spans="28:28">
      <c r="AB3167" s="55"/>
    </row>
    <row r="3168" spans="28:28">
      <c r="AB3168" s="55"/>
    </row>
    <row r="3169" spans="28:28">
      <c r="AB3169" s="55"/>
    </row>
    <row r="3170" spans="28:28">
      <c r="AB3170" s="55"/>
    </row>
    <row r="3171" spans="28:28">
      <c r="AB3171" s="55"/>
    </row>
    <row r="3172" spans="28:28">
      <c r="AB3172" s="55"/>
    </row>
    <row r="3173" spans="28:28">
      <c r="AB3173" s="55"/>
    </row>
    <row r="3174" spans="28:28">
      <c r="AB3174" s="55"/>
    </row>
    <row r="3175" spans="28:28">
      <c r="AB3175" s="55"/>
    </row>
    <row r="3176" spans="28:28">
      <c r="AB3176" s="55"/>
    </row>
    <row r="3177" spans="28:28">
      <c r="AB3177" s="55"/>
    </row>
    <row r="3178" spans="28:28">
      <c r="AB3178" s="55"/>
    </row>
    <row r="3179" spans="28:28">
      <c r="AB3179" s="55"/>
    </row>
    <row r="3180" spans="28:28">
      <c r="AB3180" s="55"/>
    </row>
    <row r="3181" spans="28:28">
      <c r="AB3181" s="55"/>
    </row>
    <row r="3182" spans="28:28">
      <c r="AB3182" s="55"/>
    </row>
    <row r="3183" spans="28:28">
      <c r="AB3183" s="55"/>
    </row>
    <row r="3184" spans="28:28">
      <c r="AB3184" s="55"/>
    </row>
    <row r="3185" spans="28:28">
      <c r="AB3185" s="55"/>
    </row>
    <row r="3186" spans="28:28">
      <c r="AB3186" s="55"/>
    </row>
    <row r="3187" spans="28:28">
      <c r="AB3187" s="55"/>
    </row>
    <row r="3188" spans="28:28">
      <c r="AB3188" s="55"/>
    </row>
    <row r="3189" spans="28:28">
      <c r="AB3189" s="55"/>
    </row>
    <row r="3190" spans="28:28">
      <c r="AB3190" s="55"/>
    </row>
    <row r="3191" spans="28:28">
      <c r="AB3191" s="55"/>
    </row>
    <row r="3192" spans="28:28">
      <c r="AB3192" s="55"/>
    </row>
    <row r="3193" spans="28:28">
      <c r="AB3193" s="55"/>
    </row>
    <row r="3194" spans="28:28">
      <c r="AB3194" s="55"/>
    </row>
    <row r="3195" spans="28:28">
      <c r="AB3195" s="55"/>
    </row>
    <row r="3196" spans="28:28">
      <c r="AB3196" s="55"/>
    </row>
    <row r="3197" spans="28:28">
      <c r="AB3197" s="55"/>
    </row>
    <row r="3198" spans="28:28">
      <c r="AB3198" s="55"/>
    </row>
    <row r="3199" spans="28:28">
      <c r="AB3199" s="55"/>
    </row>
    <row r="3200" spans="28:28">
      <c r="AB3200" s="55"/>
    </row>
    <row r="3201" spans="28:28">
      <c r="AB3201" s="55"/>
    </row>
    <row r="3202" spans="28:28">
      <c r="AB3202" s="55"/>
    </row>
    <row r="3203" spans="28:28">
      <c r="AB3203" s="55"/>
    </row>
    <row r="3204" spans="28:28">
      <c r="AB3204" s="55"/>
    </row>
    <row r="3205" spans="28:28">
      <c r="AB3205" s="55"/>
    </row>
    <row r="3206" spans="28:28">
      <c r="AB3206" s="55"/>
    </row>
    <row r="3207" spans="28:28">
      <c r="AB3207" s="55"/>
    </row>
    <row r="3208" spans="28:28">
      <c r="AB3208" s="55"/>
    </row>
    <row r="3209" spans="28:28">
      <c r="AB3209" s="55"/>
    </row>
    <row r="3210" spans="28:28">
      <c r="AB3210" s="55"/>
    </row>
    <row r="3211" spans="28:28">
      <c r="AB3211" s="55"/>
    </row>
    <row r="3212" spans="28:28">
      <c r="AB3212" s="55"/>
    </row>
    <row r="3213" spans="28:28">
      <c r="AB3213" s="55"/>
    </row>
    <row r="3214" spans="28:28">
      <c r="AB3214" s="55"/>
    </row>
    <row r="3215" spans="28:28">
      <c r="AB3215" s="55"/>
    </row>
    <row r="3216" spans="28:28">
      <c r="AB3216" s="55"/>
    </row>
    <row r="3217" spans="28:28">
      <c r="AB3217" s="55"/>
    </row>
    <row r="3218" spans="28:28">
      <c r="AB3218" s="55"/>
    </row>
    <row r="3219" spans="28:28">
      <c r="AB3219" s="55"/>
    </row>
    <row r="3220" spans="28:28">
      <c r="AB3220" s="55"/>
    </row>
    <row r="3221" spans="28:28">
      <c r="AB3221" s="55"/>
    </row>
    <row r="3222" spans="28:28">
      <c r="AB3222" s="55"/>
    </row>
    <row r="3223" spans="28:28">
      <c r="AB3223" s="55"/>
    </row>
    <row r="3224" spans="28:28">
      <c r="AB3224" s="55"/>
    </row>
    <row r="3225" spans="28:28">
      <c r="AB3225" s="55"/>
    </row>
    <row r="3226" spans="28:28">
      <c r="AB3226" s="55"/>
    </row>
    <row r="3227" spans="28:28">
      <c r="AB3227" s="55"/>
    </row>
    <row r="3228" spans="28:28">
      <c r="AB3228" s="55"/>
    </row>
    <row r="3229" spans="28:28">
      <c r="AB3229" s="55"/>
    </row>
    <row r="3230" spans="28:28">
      <c r="AB3230" s="55"/>
    </row>
    <row r="3231" spans="28:28">
      <c r="AB3231" s="55"/>
    </row>
    <row r="3232" spans="28:28">
      <c r="AB3232" s="55"/>
    </row>
    <row r="3233" spans="28:28">
      <c r="AB3233" s="55"/>
    </row>
    <row r="3234" spans="28:28">
      <c r="AB3234" s="55"/>
    </row>
    <row r="3235" spans="28:28">
      <c r="AB3235" s="55"/>
    </row>
    <row r="3236" spans="28:28">
      <c r="AB3236" s="55"/>
    </row>
    <row r="3237" spans="28:28">
      <c r="AB3237" s="55"/>
    </row>
    <row r="3238" spans="28:28">
      <c r="AB3238" s="55"/>
    </row>
    <row r="3239" spans="28:28">
      <c r="AB3239" s="55"/>
    </row>
    <row r="3240" spans="28:28">
      <c r="AB3240" s="55"/>
    </row>
    <row r="3241" spans="28:28">
      <c r="AB3241" s="55"/>
    </row>
    <row r="3242" spans="28:28">
      <c r="AB3242" s="55"/>
    </row>
    <row r="3243" spans="28:28">
      <c r="AB3243" s="55"/>
    </row>
    <row r="3244" spans="28:28">
      <c r="AB3244" s="55"/>
    </row>
    <row r="3245" spans="28:28">
      <c r="AB3245" s="55"/>
    </row>
    <row r="3246" spans="28:28">
      <c r="AB3246" s="55"/>
    </row>
    <row r="3247" spans="28:28">
      <c r="AB3247" s="55"/>
    </row>
    <row r="3248" spans="28:28">
      <c r="AB3248" s="55"/>
    </row>
    <row r="3249" spans="28:28">
      <c r="AB3249" s="55"/>
    </row>
    <row r="3250" spans="28:28">
      <c r="AB3250" s="55"/>
    </row>
    <row r="3251" spans="28:28">
      <c r="AB3251" s="55"/>
    </row>
    <row r="3252" spans="28:28">
      <c r="AB3252" s="55"/>
    </row>
    <row r="3253" spans="28:28">
      <c r="AB3253" s="55"/>
    </row>
    <row r="3254" spans="28:28">
      <c r="AB3254" s="55"/>
    </row>
    <row r="3255" spans="28:28">
      <c r="AB3255" s="55"/>
    </row>
    <row r="3256" spans="28:28">
      <c r="AB3256" s="55"/>
    </row>
    <row r="3257" spans="28:28">
      <c r="AB3257" s="55"/>
    </row>
    <row r="3258" spans="28:28">
      <c r="AB3258" s="55"/>
    </row>
    <row r="3259" spans="28:28">
      <c r="AB3259" s="55"/>
    </row>
    <row r="3260" spans="28:28">
      <c r="AB3260" s="55"/>
    </row>
    <row r="3261" spans="28:28">
      <c r="AB3261" s="55"/>
    </row>
    <row r="3262" spans="28:28">
      <c r="AB3262" s="55"/>
    </row>
    <row r="3263" spans="28:28">
      <c r="AB3263" s="55"/>
    </row>
    <row r="3264" spans="28:28">
      <c r="AB3264" s="55"/>
    </row>
    <row r="3265" spans="28:28">
      <c r="AB3265" s="55"/>
    </row>
    <row r="3266" spans="28:28">
      <c r="AB3266" s="55"/>
    </row>
    <row r="3267" spans="28:28">
      <c r="AB3267" s="55"/>
    </row>
    <row r="3268" spans="28:28">
      <c r="AB3268" s="55"/>
    </row>
    <row r="3269" spans="28:28">
      <c r="AB3269" s="55"/>
    </row>
    <row r="3270" spans="28:28">
      <c r="AB3270" s="55"/>
    </row>
    <row r="3271" spans="28:28">
      <c r="AB3271" s="55"/>
    </row>
    <row r="3272" spans="28:28">
      <c r="AB3272" s="55"/>
    </row>
    <row r="3273" spans="28:28">
      <c r="AB3273" s="55"/>
    </row>
    <row r="3274" spans="28:28">
      <c r="AB3274" s="55"/>
    </row>
    <row r="3275" spans="28:28">
      <c r="AB3275" s="55"/>
    </row>
    <row r="3276" spans="28:28">
      <c r="AB3276" s="55"/>
    </row>
    <row r="3277" spans="28:28">
      <c r="AB3277" s="55"/>
    </row>
    <row r="3278" spans="28:28">
      <c r="AB3278" s="55"/>
    </row>
    <row r="3279" spans="28:28">
      <c r="AB3279" s="55"/>
    </row>
    <row r="3280" spans="28:28">
      <c r="AB3280" s="55"/>
    </row>
    <row r="3281" spans="28:28">
      <c r="AB3281" s="55"/>
    </row>
    <row r="3282" spans="28:28">
      <c r="AB3282" s="55"/>
    </row>
    <row r="3283" spans="28:28">
      <c r="AB3283" s="55"/>
    </row>
    <row r="3284" spans="28:28">
      <c r="AB3284" s="55"/>
    </row>
    <row r="3285" spans="28:28">
      <c r="AB3285" s="55"/>
    </row>
    <row r="3286" spans="28:28">
      <c r="AB3286" s="55"/>
    </row>
    <row r="3287" spans="28:28">
      <c r="AB3287" s="55"/>
    </row>
    <row r="3288" spans="28:28">
      <c r="AB3288" s="55"/>
    </row>
    <row r="3289" spans="28:28">
      <c r="AB3289" s="55"/>
    </row>
    <row r="3290" spans="28:28">
      <c r="AB3290" s="55"/>
    </row>
    <row r="3291" spans="28:28">
      <c r="AB3291" s="55"/>
    </row>
    <row r="3292" spans="28:28">
      <c r="AB3292" s="55"/>
    </row>
    <row r="3293" spans="28:28">
      <c r="AB3293" s="55"/>
    </row>
    <row r="3294" spans="28:28">
      <c r="AB3294" s="55"/>
    </row>
    <row r="3295" spans="28:28">
      <c r="AB3295" s="55"/>
    </row>
    <row r="3296" spans="28:28">
      <c r="AB3296" s="55"/>
    </row>
    <row r="3297" spans="28:28">
      <c r="AB3297" s="55"/>
    </row>
    <row r="3298" spans="28:28">
      <c r="AB3298" s="55"/>
    </row>
    <row r="3299" spans="28:28">
      <c r="AB3299" s="55"/>
    </row>
    <row r="3300" spans="28:28">
      <c r="AB3300" s="55"/>
    </row>
    <row r="3301" spans="28:28">
      <c r="AB3301" s="55"/>
    </row>
    <row r="3302" spans="28:28">
      <c r="AB3302" s="55"/>
    </row>
    <row r="3303" spans="28:28">
      <c r="AB3303" s="55"/>
    </row>
    <row r="3304" spans="28:28">
      <c r="AB3304" s="55"/>
    </row>
    <row r="3305" spans="28:28">
      <c r="AB3305" s="55"/>
    </row>
    <row r="3306" spans="28:28">
      <c r="AB3306" s="55"/>
    </row>
    <row r="3307" spans="28:28">
      <c r="AB3307" s="55"/>
    </row>
    <row r="3308" spans="28:28">
      <c r="AB3308" s="55"/>
    </row>
    <row r="3309" spans="28:28">
      <c r="AB3309" s="55"/>
    </row>
    <row r="3310" spans="28:28">
      <c r="AB3310" s="55"/>
    </row>
    <row r="3311" spans="28:28">
      <c r="AB3311" s="55"/>
    </row>
    <row r="3312" spans="28:28">
      <c r="AB3312" s="55"/>
    </row>
    <row r="3313" spans="28:28">
      <c r="AB3313" s="55"/>
    </row>
    <row r="3314" spans="28:28">
      <c r="AB3314" s="55"/>
    </row>
    <row r="3315" spans="28:28">
      <c r="AB3315" s="55"/>
    </row>
    <row r="3316" spans="28:28">
      <c r="AB3316" s="55"/>
    </row>
    <row r="3317" spans="28:28">
      <c r="AB3317" s="55"/>
    </row>
    <row r="3318" spans="28:28">
      <c r="AB3318" s="55"/>
    </row>
    <row r="3319" spans="28:28">
      <c r="AB3319" s="55"/>
    </row>
    <row r="3320" spans="28:28">
      <c r="AB3320" s="55"/>
    </row>
    <row r="3321" spans="28:28">
      <c r="AB3321" s="55"/>
    </row>
    <row r="3322" spans="28:28">
      <c r="AB3322" s="55"/>
    </row>
    <row r="3323" spans="28:28">
      <c r="AB3323" s="55"/>
    </row>
    <row r="3324" spans="28:28">
      <c r="AB3324" s="55"/>
    </row>
    <row r="3325" spans="28:28">
      <c r="AB3325" s="55"/>
    </row>
    <row r="3326" spans="28:28">
      <c r="AB3326" s="55"/>
    </row>
    <row r="3327" spans="28:28">
      <c r="AB3327" s="55"/>
    </row>
    <row r="3328" spans="28:28">
      <c r="AB3328" s="55"/>
    </row>
    <row r="3329" spans="28:28">
      <c r="AB3329" s="55"/>
    </row>
    <row r="3330" spans="28:28">
      <c r="AB3330" s="55"/>
    </row>
    <row r="3331" spans="28:28">
      <c r="AB3331" s="55"/>
    </row>
    <row r="3332" spans="28:28">
      <c r="AB3332" s="55"/>
    </row>
    <row r="3333" spans="28:28">
      <c r="AB3333" s="55"/>
    </row>
    <row r="3334" spans="28:28">
      <c r="AB3334" s="55"/>
    </row>
    <row r="3335" spans="28:28">
      <c r="AB3335" s="55"/>
    </row>
    <row r="3336" spans="28:28">
      <c r="AB3336" s="55"/>
    </row>
    <row r="3337" spans="28:28">
      <c r="AB3337" s="55"/>
    </row>
    <row r="3338" spans="28:28">
      <c r="AB3338" s="55"/>
    </row>
    <row r="3339" spans="28:28">
      <c r="AB3339" s="55"/>
    </row>
    <row r="3340" spans="28:28">
      <c r="AB3340" s="55"/>
    </row>
    <row r="3341" spans="28:28">
      <c r="AB3341" s="55"/>
    </row>
    <row r="3342" spans="28:28">
      <c r="AB3342" s="55"/>
    </row>
    <row r="3343" spans="28:28">
      <c r="AB3343" s="55"/>
    </row>
    <row r="3344" spans="28:28">
      <c r="AB3344" s="55"/>
    </row>
    <row r="3345" spans="28:28">
      <c r="AB3345" s="55"/>
    </row>
    <row r="3346" spans="28:28">
      <c r="AB3346" s="55"/>
    </row>
    <row r="3347" spans="28:28">
      <c r="AB3347" s="55"/>
    </row>
    <row r="3348" spans="28:28">
      <c r="AB3348" s="55"/>
    </row>
    <row r="3349" spans="28:28">
      <c r="AB3349" s="55"/>
    </row>
    <row r="3350" spans="28:28">
      <c r="AB3350" s="55"/>
    </row>
    <row r="3351" spans="28:28">
      <c r="AB3351" s="55"/>
    </row>
    <row r="3352" spans="28:28">
      <c r="AB3352" s="55"/>
    </row>
    <row r="3353" spans="28:28">
      <c r="AB3353" s="55"/>
    </row>
    <row r="3354" spans="28:28">
      <c r="AB3354" s="55"/>
    </row>
    <row r="3355" spans="28:28">
      <c r="AB3355" s="55"/>
    </row>
    <row r="3356" spans="28:28">
      <c r="AB3356" s="55"/>
    </row>
    <row r="3357" spans="28:28">
      <c r="AB3357" s="55"/>
    </row>
    <row r="3358" spans="28:28">
      <c r="AB3358" s="55"/>
    </row>
    <row r="3359" spans="28:28">
      <c r="AB3359" s="55"/>
    </row>
    <row r="3360" spans="28:28">
      <c r="AB3360" s="55"/>
    </row>
    <row r="3361" spans="28:28">
      <c r="AB3361" s="55"/>
    </row>
    <row r="3362" spans="28:28">
      <c r="AB3362" s="55"/>
    </row>
    <row r="3363" spans="28:28">
      <c r="AB3363" s="55"/>
    </row>
    <row r="3364" spans="28:28">
      <c r="AB3364" s="55"/>
    </row>
    <row r="3365" spans="28:28">
      <c r="AB3365" s="55"/>
    </row>
    <row r="3366" spans="28:28">
      <c r="AB3366" s="55"/>
    </row>
    <row r="3367" spans="28:28">
      <c r="AB3367" s="55"/>
    </row>
    <row r="3368" spans="28:28">
      <c r="AB3368" s="55"/>
    </row>
    <row r="3369" spans="28:28">
      <c r="AB3369" s="55"/>
    </row>
    <row r="3370" spans="28:28">
      <c r="AB3370" s="55"/>
    </row>
    <row r="3371" spans="28:28">
      <c r="AB3371" s="55"/>
    </row>
    <row r="3372" spans="28:28">
      <c r="AB3372" s="55"/>
    </row>
    <row r="3373" spans="28:28">
      <c r="AB3373" s="55"/>
    </row>
    <row r="3374" spans="28:28">
      <c r="AB3374" s="55"/>
    </row>
    <row r="3375" spans="28:28">
      <c r="AB3375" s="55"/>
    </row>
    <row r="3376" spans="28:28">
      <c r="AB3376" s="55"/>
    </row>
    <row r="3377" spans="28:28">
      <c r="AB3377" s="55"/>
    </row>
    <row r="3378" spans="28:28">
      <c r="AB3378" s="55"/>
    </row>
    <row r="3379" spans="28:28">
      <c r="AB3379" s="55"/>
    </row>
    <row r="3380" spans="28:28">
      <c r="AB3380" s="55"/>
    </row>
    <row r="3381" spans="28:28">
      <c r="AB3381" s="55"/>
    </row>
    <row r="3382" spans="28:28">
      <c r="AB3382" s="55"/>
    </row>
    <row r="3383" spans="28:28">
      <c r="AB3383" s="55"/>
    </row>
    <row r="3384" spans="28:28">
      <c r="AB3384" s="55"/>
    </row>
    <row r="3385" spans="28:28">
      <c r="AB3385" s="55"/>
    </row>
    <row r="3386" spans="28:28">
      <c r="AB3386" s="55"/>
    </row>
    <row r="3387" spans="28:28">
      <c r="AB3387" s="55"/>
    </row>
    <row r="3388" spans="28:28">
      <c r="AB3388" s="55"/>
    </row>
    <row r="3389" spans="28:28">
      <c r="AB3389" s="55"/>
    </row>
    <row r="3390" spans="28:28">
      <c r="AB3390" s="55"/>
    </row>
    <row r="3391" spans="28:28">
      <c r="AB3391" s="55"/>
    </row>
    <row r="3392" spans="28:28">
      <c r="AB3392" s="55"/>
    </row>
    <row r="3393" spans="28:28">
      <c r="AB3393" s="55"/>
    </row>
    <row r="3394" spans="28:28">
      <c r="AB3394" s="55"/>
    </row>
    <row r="3395" spans="28:28">
      <c r="AB3395" s="55"/>
    </row>
    <row r="3396" spans="28:28">
      <c r="AB3396" s="55"/>
    </row>
    <row r="3397" spans="28:28">
      <c r="AB3397" s="55"/>
    </row>
    <row r="3398" spans="28:28">
      <c r="AB3398" s="55"/>
    </row>
    <row r="3399" spans="28:28">
      <c r="AB3399" s="55"/>
    </row>
    <row r="3400" spans="28:28">
      <c r="AB3400" s="55"/>
    </row>
    <row r="3401" spans="28:28">
      <c r="AB3401" s="55"/>
    </row>
    <row r="3402" spans="28:28">
      <c r="AB3402" s="55"/>
    </row>
    <row r="3403" spans="28:28">
      <c r="AB3403" s="55"/>
    </row>
    <row r="3404" spans="28:28">
      <c r="AB3404" s="55"/>
    </row>
    <row r="3405" spans="28:28">
      <c r="AB3405" s="55"/>
    </row>
    <row r="3406" spans="28:28">
      <c r="AB3406" s="55"/>
    </row>
    <row r="3407" spans="28:28">
      <c r="AB3407" s="55"/>
    </row>
    <row r="3408" spans="28:28">
      <c r="AB3408" s="55"/>
    </row>
    <row r="3409" spans="28:28">
      <c r="AB3409" s="55"/>
    </row>
    <row r="3410" spans="28:28">
      <c r="AB3410" s="55"/>
    </row>
    <row r="3411" spans="28:28">
      <c r="AB3411" s="55"/>
    </row>
    <row r="3412" spans="28:28">
      <c r="AB3412" s="55"/>
    </row>
    <row r="3413" spans="28:28">
      <c r="AB3413" s="55"/>
    </row>
    <row r="3414" spans="28:28">
      <c r="AB3414" s="55"/>
    </row>
    <row r="3415" spans="28:28">
      <c r="AB3415" s="55"/>
    </row>
    <row r="3416" spans="28:28">
      <c r="AB3416" s="55"/>
    </row>
    <row r="3417" spans="28:28">
      <c r="AB3417" s="55"/>
    </row>
    <row r="3418" spans="28:28">
      <c r="AB3418" s="55"/>
    </row>
    <row r="3419" spans="28:28">
      <c r="AB3419" s="55"/>
    </row>
    <row r="3420" spans="28:28">
      <c r="AB3420" s="55"/>
    </row>
    <row r="3421" spans="28:28">
      <c r="AB3421" s="55"/>
    </row>
    <row r="3422" spans="28:28">
      <c r="AB3422" s="55"/>
    </row>
    <row r="3423" spans="28:28">
      <c r="AB3423" s="55"/>
    </row>
    <row r="3424" spans="28:28">
      <c r="AB3424" s="55"/>
    </row>
    <row r="3425" spans="28:28">
      <c r="AB3425" s="55"/>
    </row>
    <row r="3426" spans="28:28">
      <c r="AB3426" s="55"/>
    </row>
    <row r="3427" spans="28:28">
      <c r="AB3427" s="55"/>
    </row>
    <row r="3428" spans="28:28">
      <c r="AB3428" s="55"/>
    </row>
    <row r="3429" spans="28:28">
      <c r="AB3429" s="55"/>
    </row>
    <row r="3430" spans="28:28">
      <c r="AB3430" s="55"/>
    </row>
    <row r="3431" spans="28:28">
      <c r="AB3431" s="55"/>
    </row>
    <row r="3432" spans="28:28">
      <c r="AB3432" s="55"/>
    </row>
    <row r="3433" spans="28:28">
      <c r="AB3433" s="55"/>
    </row>
    <row r="3434" spans="28:28">
      <c r="AB3434" s="55"/>
    </row>
    <row r="3435" spans="28:28">
      <c r="AB3435" s="55"/>
    </row>
    <row r="3436" spans="28:28">
      <c r="AB3436" s="55"/>
    </row>
    <row r="3437" spans="28:28">
      <c r="AB3437" s="55"/>
    </row>
    <row r="3438" spans="28:28">
      <c r="AB3438" s="55"/>
    </row>
    <row r="3439" spans="28:28">
      <c r="AB3439" s="55"/>
    </row>
    <row r="3440" spans="28:28">
      <c r="AB3440" s="55"/>
    </row>
    <row r="3441" spans="28:28">
      <c r="AB3441" s="55"/>
    </row>
    <row r="3442" spans="28:28">
      <c r="AB3442" s="55"/>
    </row>
    <row r="3443" spans="28:28">
      <c r="AB3443" s="55"/>
    </row>
    <row r="3444" spans="28:28">
      <c r="AB3444" s="55"/>
    </row>
    <row r="3445" spans="28:28">
      <c r="AB3445" s="55"/>
    </row>
    <row r="3446" spans="28:28">
      <c r="AB3446" s="55"/>
    </row>
    <row r="3447" spans="28:28">
      <c r="AB3447" s="55"/>
    </row>
    <row r="3448" spans="28:28">
      <c r="AB3448" s="55"/>
    </row>
    <row r="3449" spans="28:28">
      <c r="AB3449" s="55"/>
    </row>
    <row r="3450" spans="28:28">
      <c r="AB3450" s="55"/>
    </row>
    <row r="3451" spans="28:28">
      <c r="AB3451" s="55"/>
    </row>
    <row r="3452" spans="28:28">
      <c r="AB3452" s="55"/>
    </row>
    <row r="3453" spans="28:28">
      <c r="AB3453" s="55"/>
    </row>
    <row r="3454" spans="28:28">
      <c r="AB3454" s="55"/>
    </row>
    <row r="3455" spans="28:28">
      <c r="AB3455" s="55"/>
    </row>
    <row r="3456" spans="28:28">
      <c r="AB3456" s="55"/>
    </row>
    <row r="3457" spans="28:28">
      <c r="AB3457" s="55"/>
    </row>
    <row r="3458" spans="28:28">
      <c r="AB3458" s="55"/>
    </row>
    <row r="3459" spans="28:28">
      <c r="AB3459" s="55"/>
    </row>
    <row r="3460" spans="28:28">
      <c r="AB3460" s="55"/>
    </row>
    <row r="3461" spans="28:28">
      <c r="AB3461" s="55"/>
    </row>
    <row r="3462" spans="28:28">
      <c r="AB3462" s="55"/>
    </row>
    <row r="3463" spans="28:28">
      <c r="AB3463" s="55"/>
    </row>
    <row r="3464" spans="28:28">
      <c r="AB3464" s="55"/>
    </row>
    <row r="3465" spans="28:28">
      <c r="AB3465" s="55"/>
    </row>
    <row r="3466" spans="28:28">
      <c r="AB3466" s="55"/>
    </row>
    <row r="3467" spans="28:28">
      <c r="AB3467" s="55"/>
    </row>
    <row r="3468" spans="28:28">
      <c r="AB3468" s="55"/>
    </row>
    <row r="3469" spans="28:28">
      <c r="AB3469" s="55"/>
    </row>
    <row r="3470" spans="28:28">
      <c r="AB3470" s="55"/>
    </row>
    <row r="3471" spans="28:28">
      <c r="AB3471" s="55"/>
    </row>
    <row r="3472" spans="28:28">
      <c r="AB3472" s="55"/>
    </row>
    <row r="3473" spans="28:28">
      <c r="AB3473" s="55"/>
    </row>
    <row r="3474" spans="28:28">
      <c r="AB3474" s="55"/>
    </row>
    <row r="3475" spans="28:28">
      <c r="AB3475" s="55"/>
    </row>
    <row r="3476" spans="28:28">
      <c r="AB3476" s="55"/>
    </row>
    <row r="3477" spans="28:28">
      <c r="AB3477" s="55"/>
    </row>
    <row r="3478" spans="28:28">
      <c r="AB3478" s="55"/>
    </row>
    <row r="3479" spans="28:28">
      <c r="AB3479" s="55"/>
    </row>
    <row r="3480" spans="28:28">
      <c r="AB3480" s="55"/>
    </row>
    <row r="3481" spans="28:28">
      <c r="AB3481" s="55"/>
    </row>
    <row r="3482" spans="28:28">
      <c r="AB3482" s="55"/>
    </row>
    <row r="3483" spans="28:28">
      <c r="AB3483" s="55"/>
    </row>
    <row r="3484" spans="28:28">
      <c r="AB3484" s="55"/>
    </row>
    <row r="3485" spans="28:28">
      <c r="AB3485" s="55"/>
    </row>
    <row r="3486" spans="28:28">
      <c r="AB3486" s="55"/>
    </row>
    <row r="3487" spans="28:28">
      <c r="AB3487" s="55"/>
    </row>
    <row r="3488" spans="28:28">
      <c r="AB3488" s="55"/>
    </row>
    <row r="3489" spans="28:28">
      <c r="AB3489" s="55"/>
    </row>
    <row r="3490" spans="28:28">
      <c r="AB3490" s="55"/>
    </row>
    <row r="3491" spans="28:28">
      <c r="AB3491" s="55"/>
    </row>
    <row r="3492" spans="28:28">
      <c r="AB3492" s="55"/>
    </row>
    <row r="3493" spans="28:28">
      <c r="AB3493" s="55"/>
    </row>
    <row r="3494" spans="28:28">
      <c r="AB3494" s="55"/>
    </row>
    <row r="3495" spans="28:28">
      <c r="AB3495" s="55"/>
    </row>
    <row r="3496" spans="28:28">
      <c r="AB3496" s="55"/>
    </row>
    <row r="3497" spans="28:28">
      <c r="AB3497" s="55"/>
    </row>
    <row r="3498" spans="28:28">
      <c r="AB3498" s="55"/>
    </row>
    <row r="3499" spans="28:28">
      <c r="AB3499" s="55"/>
    </row>
    <row r="3500" spans="28:28">
      <c r="AB3500" s="55"/>
    </row>
    <row r="3501" spans="28:28">
      <c r="AB3501" s="55"/>
    </row>
    <row r="3502" spans="28:28">
      <c r="AB3502" s="55"/>
    </row>
    <row r="3503" spans="28:28">
      <c r="AB3503" s="55"/>
    </row>
    <row r="3504" spans="28:28">
      <c r="AB3504" s="55"/>
    </row>
    <row r="3505" spans="28:28">
      <c r="AB3505" s="55"/>
    </row>
    <row r="3506" spans="28:28">
      <c r="AB3506" s="55"/>
    </row>
    <row r="3507" spans="28:28">
      <c r="AB3507" s="55"/>
    </row>
    <row r="3508" spans="28:28">
      <c r="AB3508" s="55"/>
    </row>
    <row r="3509" spans="28:28">
      <c r="AB3509" s="55"/>
    </row>
    <row r="3510" spans="28:28">
      <c r="AB3510" s="55"/>
    </row>
    <row r="3511" spans="28:28">
      <c r="AB3511" s="55"/>
    </row>
    <row r="3512" spans="28:28">
      <c r="AB3512" s="55"/>
    </row>
    <row r="3513" spans="28:28">
      <c r="AB3513" s="55"/>
    </row>
    <row r="3514" spans="28:28">
      <c r="AB3514" s="55"/>
    </row>
    <row r="3515" spans="28:28">
      <c r="AB3515" s="55"/>
    </row>
    <row r="3516" spans="28:28">
      <c r="AB3516" s="55"/>
    </row>
    <row r="3517" spans="28:28">
      <c r="AB3517" s="55"/>
    </row>
    <row r="3518" spans="28:28">
      <c r="AB3518" s="55"/>
    </row>
    <row r="3519" spans="28:28">
      <c r="AB3519" s="55"/>
    </row>
    <row r="3520" spans="28:28">
      <c r="AB3520" s="55"/>
    </row>
    <row r="3521" spans="28:28">
      <c r="AB3521" s="55"/>
    </row>
    <row r="3522" spans="28:28">
      <c r="AB3522" s="55"/>
    </row>
    <row r="3523" spans="28:28">
      <c r="AB3523" s="55"/>
    </row>
    <row r="3524" spans="28:28">
      <c r="AB3524" s="55"/>
    </row>
    <row r="3525" spans="28:28">
      <c r="AB3525" s="55"/>
    </row>
    <row r="3526" spans="28:28">
      <c r="AB3526" s="55"/>
    </row>
    <row r="3527" spans="28:28">
      <c r="AB3527" s="55"/>
    </row>
    <row r="3528" spans="28:28">
      <c r="AB3528" s="55"/>
    </row>
    <row r="3529" spans="28:28">
      <c r="AB3529" s="55"/>
    </row>
    <row r="3530" spans="28:28">
      <c r="AB3530" s="55"/>
    </row>
    <row r="3531" spans="28:28">
      <c r="AB3531" s="55"/>
    </row>
    <row r="3532" spans="28:28">
      <c r="AB3532" s="55"/>
    </row>
    <row r="3533" spans="28:28">
      <c r="AB3533" s="55"/>
    </row>
    <row r="3534" spans="28:28">
      <c r="AB3534" s="55"/>
    </row>
    <row r="3535" spans="28:28">
      <c r="AB3535" s="55"/>
    </row>
    <row r="3536" spans="28:28">
      <c r="AB3536" s="55"/>
    </row>
    <row r="3537" spans="28:28">
      <c r="AB3537" s="55"/>
    </row>
    <row r="3538" spans="28:28">
      <c r="AB3538" s="55"/>
    </row>
    <row r="3539" spans="28:28">
      <c r="AB3539" s="55"/>
    </row>
    <row r="3540" spans="28:28">
      <c r="AB3540" s="55"/>
    </row>
    <row r="3541" spans="28:28">
      <c r="AB3541" s="55"/>
    </row>
    <row r="3542" spans="28:28">
      <c r="AB3542" s="55"/>
    </row>
    <row r="3543" spans="28:28">
      <c r="AB3543" s="55"/>
    </row>
    <row r="3544" spans="28:28">
      <c r="AB3544" s="55"/>
    </row>
    <row r="3545" spans="28:28">
      <c r="AB3545" s="55"/>
    </row>
    <row r="3546" spans="28:28">
      <c r="AB3546" s="55"/>
    </row>
    <row r="3547" spans="28:28">
      <c r="AB3547" s="55"/>
    </row>
    <row r="3548" spans="28:28">
      <c r="AB3548" s="55"/>
    </row>
    <row r="3549" spans="28:28">
      <c r="AB3549" s="55"/>
    </row>
    <row r="3550" spans="28:28">
      <c r="AB3550" s="55"/>
    </row>
    <row r="3551" spans="28:28">
      <c r="AB3551" s="55"/>
    </row>
    <row r="3552" spans="28:28">
      <c r="AB3552" s="55"/>
    </row>
    <row r="3553" spans="28:28">
      <c r="AB3553" s="55"/>
    </row>
    <row r="3554" spans="28:28">
      <c r="AB3554" s="55"/>
    </row>
    <row r="3555" spans="28:28">
      <c r="AB3555" s="55"/>
    </row>
    <row r="3556" spans="28:28">
      <c r="AB3556" s="55"/>
    </row>
    <row r="3557" spans="28:28">
      <c r="AB3557" s="55"/>
    </row>
    <row r="3558" spans="28:28">
      <c r="AB3558" s="55"/>
    </row>
    <row r="3559" spans="28:28">
      <c r="AB3559" s="55"/>
    </row>
    <row r="3560" spans="28:28">
      <c r="AB3560" s="55"/>
    </row>
    <row r="3561" spans="28:28">
      <c r="AB3561" s="55"/>
    </row>
    <row r="3562" spans="28:28">
      <c r="AB3562" s="55"/>
    </row>
    <row r="3563" spans="28:28">
      <c r="AB3563" s="55"/>
    </row>
    <row r="3564" spans="28:28">
      <c r="AB3564" s="55"/>
    </row>
    <row r="3565" spans="28:28">
      <c r="AB3565" s="55"/>
    </row>
    <row r="3566" spans="28:28">
      <c r="AB3566" s="55"/>
    </row>
    <row r="3567" spans="28:28">
      <c r="AB3567" s="55"/>
    </row>
    <row r="3568" spans="28:28">
      <c r="AB3568" s="55"/>
    </row>
    <row r="3569" spans="28:28">
      <c r="AB3569" s="55"/>
    </row>
    <row r="3570" spans="28:28">
      <c r="AB3570" s="55"/>
    </row>
    <row r="3571" spans="28:28">
      <c r="AB3571" s="55"/>
    </row>
    <row r="3572" spans="28:28">
      <c r="AB3572" s="55"/>
    </row>
    <row r="3573" spans="28:28">
      <c r="AB3573" s="55"/>
    </row>
    <row r="3574" spans="28:28">
      <c r="AB3574" s="55"/>
    </row>
    <row r="3575" spans="28:28">
      <c r="AB3575" s="55"/>
    </row>
    <row r="3576" spans="28:28">
      <c r="AB3576" s="55"/>
    </row>
    <row r="3577" spans="28:28">
      <c r="AB3577" s="55"/>
    </row>
    <row r="3578" spans="28:28">
      <c r="AB3578" s="55"/>
    </row>
    <row r="3579" spans="28:28">
      <c r="AB3579" s="55"/>
    </row>
    <row r="3580" spans="28:28">
      <c r="AB3580" s="55"/>
    </row>
    <row r="3581" spans="28:28">
      <c r="AB3581" s="55"/>
    </row>
    <row r="3582" spans="28:28">
      <c r="AB3582" s="55"/>
    </row>
    <row r="3583" spans="28:28">
      <c r="AB3583" s="55"/>
    </row>
    <row r="3584" spans="28:28">
      <c r="AB3584" s="55"/>
    </row>
    <row r="3585" spans="28:28">
      <c r="AB3585" s="55"/>
    </row>
    <row r="3586" spans="28:28">
      <c r="AB3586" s="55"/>
    </row>
    <row r="3587" spans="28:28">
      <c r="AB3587" s="55"/>
    </row>
    <row r="3588" spans="28:28">
      <c r="AB3588" s="55"/>
    </row>
    <row r="3589" spans="28:28">
      <c r="AB3589" s="55"/>
    </row>
    <row r="3590" spans="28:28">
      <c r="AB3590" s="55"/>
    </row>
    <row r="3591" spans="28:28">
      <c r="AB3591" s="55"/>
    </row>
    <row r="3592" spans="28:28">
      <c r="AB3592" s="55"/>
    </row>
    <row r="3593" spans="28:28">
      <c r="AB3593" s="55"/>
    </row>
    <row r="3594" spans="28:28">
      <c r="AB3594" s="55"/>
    </row>
    <row r="3595" spans="28:28">
      <c r="AB3595" s="55"/>
    </row>
    <row r="3596" spans="28:28">
      <c r="AB3596" s="55"/>
    </row>
    <row r="3597" spans="28:28">
      <c r="AB3597" s="55"/>
    </row>
    <row r="3598" spans="28:28">
      <c r="AB3598" s="55"/>
    </row>
    <row r="3599" spans="28:28">
      <c r="AB3599" s="55"/>
    </row>
    <row r="3600" spans="28:28">
      <c r="AB3600" s="55"/>
    </row>
    <row r="3601" spans="28:28">
      <c r="AB3601" s="55"/>
    </row>
    <row r="3602" spans="28:28">
      <c r="AB3602" s="55"/>
    </row>
    <row r="3603" spans="28:28">
      <c r="AB3603" s="55"/>
    </row>
    <row r="3604" spans="28:28">
      <c r="AB3604" s="55"/>
    </row>
    <row r="3605" spans="28:28">
      <c r="AB3605" s="55"/>
    </row>
    <row r="3606" spans="28:28">
      <c r="AB3606" s="55"/>
    </row>
    <row r="3607" spans="28:28">
      <c r="AB3607" s="55"/>
    </row>
    <row r="3608" spans="28:28">
      <c r="AB3608" s="55"/>
    </row>
    <row r="3609" spans="28:28">
      <c r="AB3609" s="55"/>
    </row>
    <row r="3610" spans="28:28">
      <c r="AB3610" s="55"/>
    </row>
    <row r="3611" spans="28:28">
      <c r="AB3611" s="55"/>
    </row>
    <row r="3612" spans="28:28">
      <c r="AB3612" s="55"/>
    </row>
    <row r="3613" spans="28:28">
      <c r="AB3613" s="55"/>
    </row>
    <row r="3614" spans="28:28">
      <c r="AB3614" s="55"/>
    </row>
    <row r="3615" spans="28:28">
      <c r="AB3615" s="55"/>
    </row>
    <row r="3616" spans="28:28">
      <c r="AB3616" s="55"/>
    </row>
    <row r="3617" spans="28:28">
      <c r="AB3617" s="55"/>
    </row>
    <row r="3618" spans="28:28">
      <c r="AB3618" s="55"/>
    </row>
    <row r="3619" spans="28:28">
      <c r="AB3619" s="55"/>
    </row>
    <row r="3620" spans="28:28">
      <c r="AB3620" s="55"/>
    </row>
    <row r="3621" spans="28:28">
      <c r="AB3621" s="55"/>
    </row>
    <row r="3622" spans="28:28">
      <c r="AB3622" s="55"/>
    </row>
    <row r="3623" spans="28:28">
      <c r="AB3623" s="55"/>
    </row>
    <row r="3624" spans="28:28">
      <c r="AB3624" s="55"/>
    </row>
    <row r="3625" spans="28:28">
      <c r="AB3625" s="55"/>
    </row>
    <row r="3626" spans="28:28">
      <c r="AB3626" s="55"/>
    </row>
    <row r="3627" spans="28:28">
      <c r="AB3627" s="55"/>
    </row>
    <row r="3628" spans="28:28">
      <c r="AB3628" s="55"/>
    </row>
    <row r="3629" spans="28:28">
      <c r="AB3629" s="55"/>
    </row>
    <row r="3630" spans="28:28">
      <c r="AB3630" s="55"/>
    </row>
    <row r="3631" spans="28:28">
      <c r="AB3631" s="55"/>
    </row>
    <row r="3632" spans="28:28">
      <c r="AB3632" s="55"/>
    </row>
    <row r="3633" spans="28:28">
      <c r="AB3633" s="55"/>
    </row>
    <row r="3634" spans="28:28">
      <c r="AB3634" s="55"/>
    </row>
    <row r="3635" spans="28:28">
      <c r="AB3635" s="55"/>
    </row>
    <row r="3636" spans="28:28">
      <c r="AB3636" s="55"/>
    </row>
    <row r="3637" spans="28:28">
      <c r="AB3637" s="55"/>
    </row>
    <row r="3638" spans="28:28">
      <c r="AB3638" s="55"/>
    </row>
    <row r="3639" spans="28:28">
      <c r="AB3639" s="55"/>
    </row>
    <row r="3640" spans="28:28">
      <c r="AB3640" s="55"/>
    </row>
    <row r="3641" spans="28:28">
      <c r="AB3641" s="55"/>
    </row>
    <row r="3642" spans="28:28">
      <c r="AB3642" s="55"/>
    </row>
    <row r="3643" spans="28:28">
      <c r="AB3643" s="55"/>
    </row>
    <row r="3644" spans="28:28">
      <c r="AB3644" s="55"/>
    </row>
    <row r="3645" spans="28:28">
      <c r="AB3645" s="55"/>
    </row>
    <row r="3646" spans="28:28">
      <c r="AB3646" s="55"/>
    </row>
    <row r="3647" spans="28:28">
      <c r="AB3647" s="55"/>
    </row>
    <row r="3648" spans="28:28">
      <c r="AB3648" s="55"/>
    </row>
    <row r="3649" spans="28:28">
      <c r="AB3649" s="55"/>
    </row>
    <row r="3650" spans="28:28">
      <c r="AB3650" s="55"/>
    </row>
    <row r="3651" spans="28:28">
      <c r="AB3651" s="55"/>
    </row>
    <row r="3652" spans="28:28">
      <c r="AB3652" s="55"/>
    </row>
    <row r="3653" spans="28:28">
      <c r="AB3653" s="55"/>
    </row>
    <row r="3654" spans="28:28">
      <c r="AB3654" s="55"/>
    </row>
    <row r="3655" spans="28:28">
      <c r="AB3655" s="55"/>
    </row>
    <row r="3656" spans="28:28">
      <c r="AB3656" s="55"/>
    </row>
    <row r="3657" spans="28:28">
      <c r="AB3657" s="55"/>
    </row>
    <row r="3658" spans="28:28">
      <c r="AB3658" s="55"/>
    </row>
    <row r="3659" spans="28:28">
      <c r="AB3659" s="55"/>
    </row>
    <row r="3660" spans="28:28">
      <c r="AB3660" s="55"/>
    </row>
    <row r="3661" spans="28:28">
      <c r="AB3661" s="55"/>
    </row>
    <row r="3662" spans="28:28">
      <c r="AB3662" s="55"/>
    </row>
    <row r="3663" spans="28:28">
      <c r="AB3663" s="55"/>
    </row>
    <row r="3664" spans="28:28">
      <c r="AB3664" s="55"/>
    </row>
    <row r="3665" spans="28:28">
      <c r="AB3665" s="55"/>
    </row>
    <row r="3666" spans="28:28">
      <c r="AB3666" s="55"/>
    </row>
    <row r="3667" spans="28:28">
      <c r="AB3667" s="55"/>
    </row>
    <row r="3668" spans="28:28">
      <c r="AB3668" s="55"/>
    </row>
    <row r="3669" spans="28:28">
      <c r="AB3669" s="55"/>
    </row>
    <row r="3670" spans="28:28">
      <c r="AB3670" s="55"/>
    </row>
    <row r="3671" spans="28:28">
      <c r="AB3671" s="55"/>
    </row>
    <row r="3672" spans="28:28">
      <c r="AB3672" s="55"/>
    </row>
    <row r="3673" spans="28:28">
      <c r="AB3673" s="55"/>
    </row>
    <row r="3674" spans="28:28">
      <c r="AB3674" s="55"/>
    </row>
    <row r="3675" spans="28:28">
      <c r="AB3675" s="55"/>
    </row>
    <row r="3676" spans="28:28">
      <c r="AB3676" s="55"/>
    </row>
    <row r="3677" spans="28:28">
      <c r="AB3677" s="55"/>
    </row>
    <row r="3678" spans="28:28">
      <c r="AB3678" s="55"/>
    </row>
    <row r="3679" spans="28:28">
      <c r="AB3679" s="55"/>
    </row>
    <row r="3680" spans="28:28">
      <c r="AB3680" s="55"/>
    </row>
    <row r="3681" spans="28:28">
      <c r="AB3681" s="55"/>
    </row>
    <row r="3682" spans="28:28">
      <c r="AB3682" s="55"/>
    </row>
    <row r="3683" spans="28:28">
      <c r="AB3683" s="55"/>
    </row>
    <row r="3684" spans="28:28">
      <c r="AB3684" s="55"/>
    </row>
    <row r="3685" spans="28:28">
      <c r="AB3685" s="55"/>
    </row>
    <row r="3686" spans="28:28">
      <c r="AB3686" s="55"/>
    </row>
    <row r="3687" spans="28:28">
      <c r="AB3687" s="55"/>
    </row>
    <row r="3688" spans="28:28">
      <c r="AB3688" s="55"/>
    </row>
    <row r="3689" spans="28:28">
      <c r="AB3689" s="55"/>
    </row>
    <row r="3690" spans="28:28">
      <c r="AB3690" s="55"/>
    </row>
    <row r="3691" spans="28:28">
      <c r="AB3691" s="55"/>
    </row>
    <row r="3692" spans="28:28">
      <c r="AB3692" s="55"/>
    </row>
    <row r="3693" spans="28:28">
      <c r="AB3693" s="55"/>
    </row>
    <row r="3694" spans="28:28">
      <c r="AB3694" s="55"/>
    </row>
    <row r="3695" spans="28:28">
      <c r="AB3695" s="55"/>
    </row>
    <row r="3696" spans="28:28">
      <c r="AB3696" s="55"/>
    </row>
    <row r="3697" spans="28:28">
      <c r="AB3697" s="55"/>
    </row>
    <row r="3698" spans="28:28">
      <c r="AB3698" s="55"/>
    </row>
    <row r="3699" spans="28:28">
      <c r="AB3699" s="55"/>
    </row>
    <row r="3700" spans="28:28">
      <c r="AB3700" s="55"/>
    </row>
    <row r="3701" spans="28:28">
      <c r="AB3701" s="55"/>
    </row>
    <row r="3702" spans="28:28">
      <c r="AB3702" s="55"/>
    </row>
    <row r="3703" spans="28:28">
      <c r="AB3703" s="55"/>
    </row>
    <row r="3704" spans="28:28">
      <c r="AB3704" s="55"/>
    </row>
    <row r="3705" spans="28:28">
      <c r="AB3705" s="55"/>
    </row>
    <row r="3706" spans="28:28">
      <c r="AB3706" s="55"/>
    </row>
    <row r="3707" spans="28:28">
      <c r="AB3707" s="55"/>
    </row>
    <row r="3708" spans="28:28">
      <c r="AB3708" s="55"/>
    </row>
    <row r="3709" spans="28:28">
      <c r="AB3709" s="55"/>
    </row>
    <row r="3710" spans="28:28">
      <c r="AB3710" s="55"/>
    </row>
    <row r="3711" spans="28:28">
      <c r="AB3711" s="55"/>
    </row>
    <row r="3712" spans="28:28">
      <c r="AB3712" s="55"/>
    </row>
    <row r="3713" spans="28:28">
      <c r="AB3713" s="55"/>
    </row>
    <row r="3714" spans="28:28">
      <c r="AB3714" s="55"/>
    </row>
    <row r="3715" spans="28:28">
      <c r="AB3715" s="55"/>
    </row>
    <row r="3716" spans="28:28">
      <c r="AB3716" s="55"/>
    </row>
    <row r="3717" spans="28:28">
      <c r="AB3717" s="55"/>
    </row>
    <row r="3718" spans="28:28">
      <c r="AB3718" s="55"/>
    </row>
    <row r="3719" spans="28:28">
      <c r="AB3719" s="55"/>
    </row>
    <row r="3720" spans="28:28">
      <c r="AB3720" s="55"/>
    </row>
    <row r="3721" spans="28:28">
      <c r="AB3721" s="55"/>
    </row>
    <row r="3722" spans="28:28">
      <c r="AB3722" s="55"/>
    </row>
    <row r="3723" spans="28:28">
      <c r="AB3723" s="55"/>
    </row>
    <row r="3724" spans="28:28">
      <c r="AB3724" s="55"/>
    </row>
    <row r="3725" spans="28:28">
      <c r="AB3725" s="55"/>
    </row>
    <row r="3726" spans="28:28">
      <c r="AB3726" s="55"/>
    </row>
    <row r="3727" spans="28:28">
      <c r="AB3727" s="55"/>
    </row>
    <row r="3728" spans="28:28">
      <c r="AB3728" s="55"/>
    </row>
    <row r="3729" spans="28:28">
      <c r="AB3729" s="55"/>
    </row>
    <row r="3730" spans="28:28">
      <c r="AB3730" s="55"/>
    </row>
    <row r="3731" spans="28:28">
      <c r="AB3731" s="55"/>
    </row>
    <row r="3732" spans="28:28">
      <c r="AB3732" s="55"/>
    </row>
    <row r="3733" spans="28:28">
      <c r="AB3733" s="55"/>
    </row>
    <row r="3734" spans="28:28">
      <c r="AB3734" s="55"/>
    </row>
    <row r="3735" spans="28:28">
      <c r="AB3735" s="55"/>
    </row>
    <row r="3736" spans="28:28">
      <c r="AB3736" s="55"/>
    </row>
    <row r="3737" spans="28:28">
      <c r="AB3737" s="55"/>
    </row>
    <row r="3738" spans="28:28">
      <c r="AB3738" s="55"/>
    </row>
    <row r="3739" spans="28:28">
      <c r="AB3739" s="55"/>
    </row>
    <row r="3740" spans="28:28">
      <c r="AB3740" s="55"/>
    </row>
    <row r="3741" spans="28:28">
      <c r="AB3741" s="55"/>
    </row>
    <row r="3742" spans="28:28">
      <c r="AB3742" s="55"/>
    </row>
    <row r="3743" spans="28:28">
      <c r="AB3743" s="55"/>
    </row>
    <row r="3744" spans="28:28">
      <c r="AB3744" s="55"/>
    </row>
    <row r="3745" spans="28:28">
      <c r="AB3745" s="55"/>
    </row>
    <row r="3746" spans="28:28">
      <c r="AB3746" s="55"/>
    </row>
    <row r="3747" spans="28:28">
      <c r="AB3747" s="55"/>
    </row>
    <row r="3748" spans="28:28">
      <c r="AB3748" s="55"/>
    </row>
    <row r="3749" spans="28:28">
      <c r="AB3749" s="55"/>
    </row>
    <row r="3750" spans="28:28">
      <c r="AB3750" s="55"/>
    </row>
    <row r="3751" spans="28:28">
      <c r="AB3751" s="55"/>
    </row>
    <row r="3752" spans="28:28">
      <c r="AB3752" s="55"/>
    </row>
    <row r="3753" spans="28:28">
      <c r="AB3753" s="55"/>
    </row>
    <row r="3754" spans="28:28">
      <c r="AB3754" s="55"/>
    </row>
    <row r="3755" spans="28:28">
      <c r="AB3755" s="55"/>
    </row>
    <row r="3756" spans="28:28">
      <c r="AB3756" s="55"/>
    </row>
    <row r="3757" spans="28:28">
      <c r="AB3757" s="55"/>
    </row>
    <row r="3758" spans="28:28">
      <c r="AB3758" s="55"/>
    </row>
    <row r="3759" spans="28:28">
      <c r="AB3759" s="55"/>
    </row>
    <row r="3760" spans="28:28">
      <c r="AB3760" s="55"/>
    </row>
    <row r="3761" spans="28:28">
      <c r="AB3761" s="55"/>
    </row>
    <row r="3762" spans="28:28">
      <c r="AB3762" s="55"/>
    </row>
    <row r="3763" spans="28:28">
      <c r="AB3763" s="55"/>
    </row>
    <row r="3764" spans="28:28">
      <c r="AB3764" s="55"/>
    </row>
    <row r="3765" spans="28:28">
      <c r="AB3765" s="55"/>
    </row>
    <row r="3766" spans="28:28">
      <c r="AB3766" s="55"/>
    </row>
    <row r="3767" spans="28:28">
      <c r="AB3767" s="55"/>
    </row>
    <row r="3768" spans="28:28">
      <c r="AB3768" s="55"/>
    </row>
    <row r="3769" spans="28:28">
      <c r="AB3769" s="55"/>
    </row>
    <row r="3770" spans="28:28">
      <c r="AB3770" s="55"/>
    </row>
    <row r="3771" spans="28:28">
      <c r="AB3771" s="55"/>
    </row>
    <row r="3772" spans="28:28">
      <c r="AB3772" s="55"/>
    </row>
    <row r="3773" spans="28:28">
      <c r="AB3773" s="55"/>
    </row>
    <row r="3774" spans="28:28">
      <c r="AB3774" s="55"/>
    </row>
    <row r="3775" spans="28:28">
      <c r="AB3775" s="55"/>
    </row>
    <row r="3776" spans="28:28">
      <c r="AB3776" s="55"/>
    </row>
    <row r="3777" spans="28:28">
      <c r="AB3777" s="55"/>
    </row>
    <row r="3778" spans="28:28">
      <c r="AB3778" s="55"/>
    </row>
    <row r="3779" spans="28:28">
      <c r="AB3779" s="55"/>
    </row>
    <row r="3780" spans="28:28">
      <c r="AB3780" s="55"/>
    </row>
    <row r="3781" spans="28:28">
      <c r="AB3781" s="55"/>
    </row>
    <row r="3782" spans="28:28">
      <c r="AB3782" s="55"/>
    </row>
    <row r="3783" spans="28:28">
      <c r="AB3783" s="55"/>
    </row>
    <row r="3784" spans="28:28">
      <c r="AB3784" s="55"/>
    </row>
    <row r="3785" spans="28:28">
      <c r="AB3785" s="55"/>
    </row>
    <row r="3786" spans="28:28">
      <c r="AB3786" s="55"/>
    </row>
    <row r="3787" spans="28:28">
      <c r="AB3787" s="55"/>
    </row>
    <row r="3788" spans="28:28">
      <c r="AB3788" s="55"/>
    </row>
    <row r="3789" spans="28:28">
      <c r="AB3789" s="55"/>
    </row>
    <row r="3790" spans="28:28">
      <c r="AB3790" s="55"/>
    </row>
    <row r="3791" spans="28:28">
      <c r="AB3791" s="55"/>
    </row>
    <row r="3792" spans="28:28">
      <c r="AB3792" s="55"/>
    </row>
    <row r="3793" spans="28:28">
      <c r="AB3793" s="55"/>
    </row>
    <row r="3794" spans="28:28">
      <c r="AB3794" s="55"/>
    </row>
    <row r="3795" spans="28:28">
      <c r="AB3795" s="55"/>
    </row>
    <row r="3796" spans="28:28">
      <c r="AB3796" s="55"/>
    </row>
    <row r="3797" spans="28:28">
      <c r="AB3797" s="55"/>
    </row>
    <row r="3798" spans="28:28">
      <c r="AB3798" s="55"/>
    </row>
    <row r="3799" spans="28:28">
      <c r="AB3799" s="55"/>
    </row>
    <row r="3800" spans="28:28">
      <c r="AB3800" s="55"/>
    </row>
    <row r="3801" spans="28:28">
      <c r="AB3801" s="55"/>
    </row>
    <row r="3802" spans="28:28">
      <c r="AB3802" s="55"/>
    </row>
    <row r="3803" spans="28:28">
      <c r="AB3803" s="55"/>
    </row>
    <row r="3804" spans="28:28">
      <c r="AB3804" s="55"/>
    </row>
    <row r="3805" spans="28:28">
      <c r="AB3805" s="55"/>
    </row>
    <row r="3806" spans="28:28">
      <c r="AB3806" s="55"/>
    </row>
    <row r="3807" spans="28:28">
      <c r="AB3807" s="55"/>
    </row>
    <row r="3808" spans="28:28">
      <c r="AB3808" s="55"/>
    </row>
    <row r="3809" spans="28:28">
      <c r="AB3809" s="55"/>
    </row>
    <row r="3810" spans="28:28">
      <c r="AB3810" s="55"/>
    </row>
    <row r="3811" spans="28:28">
      <c r="AB3811" s="55"/>
    </row>
    <row r="3812" spans="28:28">
      <c r="AB3812" s="55"/>
    </row>
    <row r="3813" spans="28:28">
      <c r="AB3813" s="55"/>
    </row>
    <row r="3814" spans="28:28">
      <c r="AB3814" s="55"/>
    </row>
    <row r="3815" spans="28:28">
      <c r="AB3815" s="55"/>
    </row>
    <row r="3816" spans="28:28">
      <c r="AB3816" s="55"/>
    </row>
    <row r="3817" spans="28:28">
      <c r="AB3817" s="55"/>
    </row>
    <row r="3818" spans="28:28">
      <c r="AB3818" s="55"/>
    </row>
    <row r="3819" spans="28:28">
      <c r="AB3819" s="55"/>
    </row>
    <row r="3820" spans="28:28">
      <c r="AB3820" s="55"/>
    </row>
    <row r="3821" spans="28:28">
      <c r="AB3821" s="55"/>
    </row>
    <row r="3822" spans="28:28">
      <c r="AB3822" s="55"/>
    </row>
    <row r="3823" spans="28:28">
      <c r="AB3823" s="55"/>
    </row>
    <row r="3824" spans="28:28">
      <c r="AB3824" s="55"/>
    </row>
    <row r="3825" spans="28:28">
      <c r="AB3825" s="55"/>
    </row>
    <row r="3826" spans="28:28">
      <c r="AB3826" s="55"/>
    </row>
    <row r="3827" spans="28:28">
      <c r="AB3827" s="55"/>
    </row>
    <row r="3828" spans="28:28">
      <c r="AB3828" s="55"/>
    </row>
    <row r="3829" spans="28:28">
      <c r="AB3829" s="55"/>
    </row>
    <row r="3830" spans="28:28">
      <c r="AB3830" s="55"/>
    </row>
    <row r="3831" spans="28:28">
      <c r="AB3831" s="55"/>
    </row>
    <row r="3832" spans="28:28">
      <c r="AB3832" s="55"/>
    </row>
    <row r="3833" spans="28:28">
      <c r="AB3833" s="55"/>
    </row>
    <row r="3834" spans="28:28">
      <c r="AB3834" s="55"/>
    </row>
    <row r="3835" spans="28:28">
      <c r="AB3835" s="55"/>
    </row>
    <row r="3836" spans="28:28">
      <c r="AB3836" s="55"/>
    </row>
    <row r="3837" spans="28:28">
      <c r="AB3837" s="55"/>
    </row>
    <row r="3838" spans="28:28">
      <c r="AB3838" s="55"/>
    </row>
    <row r="3839" spans="28:28">
      <c r="AB3839" s="55"/>
    </row>
    <row r="3840" spans="28:28">
      <c r="AB3840" s="55"/>
    </row>
    <row r="3841" spans="28:28">
      <c r="AB3841" s="55"/>
    </row>
    <row r="3842" spans="28:28">
      <c r="AB3842" s="55"/>
    </row>
    <row r="3843" spans="28:28">
      <c r="AB3843" s="55"/>
    </row>
    <row r="3844" spans="28:28">
      <c r="AB3844" s="55"/>
    </row>
    <row r="3845" spans="28:28">
      <c r="AB3845" s="55"/>
    </row>
    <row r="3846" spans="28:28">
      <c r="AB3846" s="55"/>
    </row>
    <row r="3847" spans="28:28">
      <c r="AB3847" s="55"/>
    </row>
    <row r="3848" spans="28:28">
      <c r="AB3848" s="55"/>
    </row>
    <row r="3849" spans="28:28">
      <c r="AB3849" s="55"/>
    </row>
    <row r="3850" spans="28:28">
      <c r="AB3850" s="55"/>
    </row>
    <row r="3851" spans="28:28">
      <c r="AB3851" s="55"/>
    </row>
    <row r="3852" spans="28:28">
      <c r="AB3852" s="55"/>
    </row>
    <row r="3853" spans="28:28">
      <c r="AB3853" s="55"/>
    </row>
    <row r="3854" spans="28:28">
      <c r="AB3854" s="55"/>
    </row>
    <row r="3855" spans="28:28">
      <c r="AB3855" s="55"/>
    </row>
    <row r="3856" spans="28:28">
      <c r="AB3856" s="55"/>
    </row>
    <row r="3857" spans="28:28">
      <c r="AB3857" s="55"/>
    </row>
    <row r="3858" spans="28:28">
      <c r="AB3858" s="55"/>
    </row>
    <row r="3859" spans="28:28">
      <c r="AB3859" s="55"/>
    </row>
    <row r="3860" spans="28:28">
      <c r="AB3860" s="55"/>
    </row>
    <row r="3861" spans="28:28">
      <c r="AB3861" s="55"/>
    </row>
    <row r="3862" spans="28:28">
      <c r="AB3862" s="55"/>
    </row>
    <row r="3863" spans="28:28">
      <c r="AB3863" s="55"/>
    </row>
    <row r="3864" spans="28:28">
      <c r="AB3864" s="55"/>
    </row>
    <row r="3865" spans="28:28">
      <c r="AB3865" s="55"/>
    </row>
    <row r="3866" spans="28:28">
      <c r="AB3866" s="55"/>
    </row>
    <row r="3867" spans="28:28">
      <c r="AB3867" s="55"/>
    </row>
    <row r="3868" spans="28:28">
      <c r="AB3868" s="55"/>
    </row>
    <row r="3869" spans="28:28">
      <c r="AB3869" s="55"/>
    </row>
    <row r="3870" spans="28:28">
      <c r="AB3870" s="55"/>
    </row>
    <row r="3871" spans="28:28">
      <c r="AB3871" s="55"/>
    </row>
    <row r="3872" spans="28:28">
      <c r="AB3872" s="55"/>
    </row>
    <row r="3873" spans="28:28">
      <c r="AB3873" s="55"/>
    </row>
    <row r="3874" spans="28:28">
      <c r="AB3874" s="55"/>
    </row>
    <row r="3875" spans="28:28">
      <c r="AB3875" s="55"/>
    </row>
    <row r="3876" spans="28:28">
      <c r="AB3876" s="55"/>
    </row>
    <row r="3877" spans="28:28">
      <c r="AB3877" s="55"/>
    </row>
    <row r="3878" spans="28:28">
      <c r="AB3878" s="55"/>
    </row>
    <row r="3879" spans="28:28">
      <c r="AB3879" s="55"/>
    </row>
    <row r="3880" spans="28:28">
      <c r="AB3880" s="55"/>
    </row>
    <row r="3881" spans="28:28">
      <c r="AB3881" s="55"/>
    </row>
    <row r="3882" spans="28:28">
      <c r="AB3882" s="55"/>
    </row>
    <row r="3883" spans="28:28">
      <c r="AB3883" s="55"/>
    </row>
    <row r="3884" spans="28:28">
      <c r="AB3884" s="55"/>
    </row>
    <row r="3885" spans="28:28">
      <c r="AB3885" s="55"/>
    </row>
    <row r="3886" spans="28:28">
      <c r="AB3886" s="55"/>
    </row>
    <row r="3887" spans="28:28">
      <c r="AB3887" s="55"/>
    </row>
    <row r="3888" spans="28:28">
      <c r="AB3888" s="55"/>
    </row>
    <row r="3889" spans="28:28">
      <c r="AB3889" s="55"/>
    </row>
    <row r="3890" spans="28:28">
      <c r="AB3890" s="55"/>
    </row>
    <row r="3891" spans="28:28">
      <c r="AB3891" s="55"/>
    </row>
    <row r="3892" spans="28:28">
      <c r="AB3892" s="55"/>
    </row>
    <row r="3893" spans="28:28">
      <c r="AB3893" s="55"/>
    </row>
    <row r="3894" spans="28:28">
      <c r="AB3894" s="55"/>
    </row>
    <row r="3895" spans="28:28">
      <c r="AB3895" s="55"/>
    </row>
    <row r="3896" spans="28:28">
      <c r="AB3896" s="55"/>
    </row>
    <row r="3897" spans="28:28">
      <c r="AB3897" s="55"/>
    </row>
    <row r="3898" spans="28:28">
      <c r="AB3898" s="55"/>
    </row>
    <row r="3899" spans="28:28">
      <c r="AB3899" s="55"/>
    </row>
    <row r="3900" spans="28:28">
      <c r="AB3900" s="55"/>
    </row>
    <row r="3901" spans="28:28">
      <c r="AB3901" s="55"/>
    </row>
    <row r="3902" spans="28:28">
      <c r="AB3902" s="55"/>
    </row>
    <row r="3903" spans="28:28">
      <c r="AB3903" s="55"/>
    </row>
    <row r="3904" spans="28:28">
      <c r="AB3904" s="55"/>
    </row>
    <row r="3905" spans="28:28">
      <c r="AB3905" s="55"/>
    </row>
    <row r="3906" spans="28:28">
      <c r="AB3906" s="55"/>
    </row>
    <row r="3907" spans="28:28">
      <c r="AB3907" s="55"/>
    </row>
    <row r="3908" spans="28:28">
      <c r="AB3908" s="55"/>
    </row>
    <row r="3909" spans="28:28">
      <c r="AB3909" s="55"/>
    </row>
    <row r="3910" spans="28:28">
      <c r="AB3910" s="55"/>
    </row>
    <row r="3911" spans="28:28">
      <c r="AB3911" s="55"/>
    </row>
    <row r="3912" spans="28:28">
      <c r="AB3912" s="55"/>
    </row>
    <row r="3913" spans="28:28">
      <c r="AB3913" s="55"/>
    </row>
    <row r="3914" spans="28:28">
      <c r="AB3914" s="55"/>
    </row>
    <row r="3915" spans="28:28">
      <c r="AB3915" s="55"/>
    </row>
    <row r="3916" spans="28:28">
      <c r="AB3916" s="55"/>
    </row>
    <row r="3917" spans="28:28">
      <c r="AB3917" s="55"/>
    </row>
    <row r="3918" spans="28:28">
      <c r="AB3918" s="55"/>
    </row>
    <row r="3919" spans="28:28">
      <c r="AB3919" s="55"/>
    </row>
    <row r="3920" spans="28:28">
      <c r="AB3920" s="55"/>
    </row>
    <row r="3921" spans="28:28">
      <c r="AB3921" s="55"/>
    </row>
    <row r="3922" spans="28:28">
      <c r="AB3922" s="55"/>
    </row>
    <row r="3923" spans="28:28">
      <c r="AB3923" s="55"/>
    </row>
    <row r="3924" spans="28:28">
      <c r="AB3924" s="55"/>
    </row>
    <row r="3925" spans="28:28">
      <c r="AB3925" s="55"/>
    </row>
    <row r="3926" spans="28:28">
      <c r="AB3926" s="55"/>
    </row>
    <row r="3927" spans="28:28">
      <c r="AB3927" s="55"/>
    </row>
    <row r="3928" spans="28:28">
      <c r="AB3928" s="55"/>
    </row>
    <row r="3929" spans="28:28">
      <c r="AB3929" s="55"/>
    </row>
    <row r="3930" spans="28:28">
      <c r="AB3930" s="55"/>
    </row>
    <row r="3931" spans="28:28">
      <c r="AB3931" s="55"/>
    </row>
    <row r="3932" spans="28:28">
      <c r="AB3932" s="55"/>
    </row>
    <row r="3933" spans="28:28">
      <c r="AB3933" s="55"/>
    </row>
    <row r="3934" spans="28:28">
      <c r="AB3934" s="55"/>
    </row>
    <row r="3935" spans="28:28">
      <c r="AB3935" s="55"/>
    </row>
    <row r="3936" spans="28:28">
      <c r="AB3936" s="55"/>
    </row>
    <row r="3937" spans="28:28">
      <c r="AB3937" s="55"/>
    </row>
    <row r="3938" spans="28:28">
      <c r="AB3938" s="55"/>
    </row>
    <row r="3939" spans="28:28">
      <c r="AB3939" s="55"/>
    </row>
    <row r="3940" spans="28:28">
      <c r="AB3940" s="55"/>
    </row>
    <row r="3941" spans="28:28">
      <c r="AB3941" s="55"/>
    </row>
    <row r="3942" spans="28:28">
      <c r="AB3942" s="55"/>
    </row>
    <row r="3943" spans="28:28">
      <c r="AB3943" s="55"/>
    </row>
    <row r="3944" spans="28:28">
      <c r="AB3944" s="55"/>
    </row>
    <row r="3945" spans="28:28">
      <c r="AB3945" s="55"/>
    </row>
    <row r="3946" spans="28:28">
      <c r="AB3946" s="55"/>
    </row>
    <row r="3947" spans="28:28">
      <c r="AB3947" s="55"/>
    </row>
    <row r="3948" spans="28:28">
      <c r="AB3948" s="55"/>
    </row>
    <row r="3949" spans="28:28">
      <c r="AB3949" s="55"/>
    </row>
    <row r="3950" spans="28:28">
      <c r="AB3950" s="55"/>
    </row>
    <row r="3951" spans="28:28">
      <c r="AB3951" s="55"/>
    </row>
    <row r="3952" spans="28:28">
      <c r="AB3952" s="55"/>
    </row>
    <row r="3953" spans="28:28">
      <c r="AB3953" s="55"/>
    </row>
    <row r="3954" spans="28:28">
      <c r="AB3954" s="55"/>
    </row>
    <row r="3955" spans="28:28">
      <c r="AB3955" s="55"/>
    </row>
    <row r="3956" spans="28:28">
      <c r="AB3956" s="55"/>
    </row>
    <row r="3957" spans="28:28">
      <c r="AB3957" s="55"/>
    </row>
    <row r="3958" spans="28:28">
      <c r="AB3958" s="55"/>
    </row>
    <row r="3959" spans="28:28">
      <c r="AB3959" s="55"/>
    </row>
    <row r="3960" spans="28:28">
      <c r="AB3960" s="55"/>
    </row>
    <row r="3961" spans="28:28">
      <c r="AB3961" s="55"/>
    </row>
    <row r="3962" spans="28:28">
      <c r="AB3962" s="55"/>
    </row>
    <row r="3963" spans="28:28">
      <c r="AB3963" s="55"/>
    </row>
    <row r="3964" spans="28:28">
      <c r="AB3964" s="55"/>
    </row>
    <row r="3965" spans="28:28">
      <c r="AB3965" s="55"/>
    </row>
    <row r="3966" spans="28:28">
      <c r="AB3966" s="55"/>
    </row>
    <row r="3967" spans="28:28">
      <c r="AB3967" s="55"/>
    </row>
    <row r="3968" spans="28:28">
      <c r="AB3968" s="55"/>
    </row>
    <row r="3969" spans="28:28">
      <c r="AB3969" s="55"/>
    </row>
    <row r="3970" spans="28:28">
      <c r="AB3970" s="55"/>
    </row>
    <row r="3971" spans="28:28">
      <c r="AB3971" s="55"/>
    </row>
    <row r="3972" spans="28:28">
      <c r="AB3972" s="55"/>
    </row>
    <row r="3973" spans="28:28">
      <c r="AB3973" s="55"/>
    </row>
    <row r="3974" spans="28:28">
      <c r="AB3974" s="55"/>
    </row>
    <row r="3975" spans="28:28">
      <c r="AB3975" s="55"/>
    </row>
    <row r="3976" spans="28:28">
      <c r="AB3976" s="55"/>
    </row>
    <row r="3977" spans="28:28">
      <c r="AB3977" s="55"/>
    </row>
    <row r="3978" spans="28:28">
      <c r="AB3978" s="55"/>
    </row>
    <row r="3979" spans="28:28">
      <c r="AB3979" s="55"/>
    </row>
    <row r="3980" spans="28:28">
      <c r="AB3980" s="55"/>
    </row>
    <row r="3981" spans="28:28">
      <c r="AB3981" s="55"/>
    </row>
    <row r="3982" spans="28:28">
      <c r="AB3982" s="55"/>
    </row>
    <row r="3983" spans="28:28">
      <c r="AB3983" s="55"/>
    </row>
    <row r="3984" spans="28:28">
      <c r="AB3984" s="55"/>
    </row>
    <row r="3985" spans="28:28">
      <c r="AB3985" s="55"/>
    </row>
    <row r="3986" spans="28:28">
      <c r="AB3986" s="55"/>
    </row>
    <row r="3987" spans="28:28">
      <c r="AB3987" s="55"/>
    </row>
    <row r="3988" spans="28:28">
      <c r="AB3988" s="55"/>
    </row>
    <row r="3989" spans="28:28">
      <c r="AB3989" s="55"/>
    </row>
    <row r="3990" spans="28:28">
      <c r="AB3990" s="55"/>
    </row>
    <row r="3991" spans="28:28">
      <c r="AB3991" s="55"/>
    </row>
    <row r="3992" spans="28:28">
      <c r="AB3992" s="55"/>
    </row>
    <row r="3993" spans="28:28">
      <c r="AB3993" s="55"/>
    </row>
    <row r="3994" spans="28:28">
      <c r="AB3994" s="55"/>
    </row>
    <row r="3995" spans="28:28">
      <c r="AB3995" s="55"/>
    </row>
    <row r="3996" spans="28:28">
      <c r="AB3996" s="55"/>
    </row>
    <row r="3997" spans="28:28">
      <c r="AB3997" s="55"/>
    </row>
    <row r="3998" spans="28:28">
      <c r="AB3998" s="55"/>
    </row>
    <row r="3999" spans="28:28">
      <c r="AB3999" s="55"/>
    </row>
    <row r="4000" spans="28:28">
      <c r="AB4000" s="55"/>
    </row>
    <row r="4001" spans="28:28">
      <c r="AB4001" s="55"/>
    </row>
    <row r="4002" spans="28:28">
      <c r="AB4002" s="55"/>
    </row>
    <row r="4003" spans="28:28">
      <c r="AB4003" s="55"/>
    </row>
    <row r="4004" spans="28:28">
      <c r="AB4004" s="55"/>
    </row>
    <row r="4005" spans="28:28">
      <c r="AB4005" s="55"/>
    </row>
    <row r="4006" spans="28:28">
      <c r="AB4006" s="55"/>
    </row>
    <row r="4007" spans="28:28">
      <c r="AB4007" s="55"/>
    </row>
    <row r="4008" spans="28:28">
      <c r="AB4008" s="55"/>
    </row>
    <row r="4009" spans="28:28">
      <c r="AB4009" s="55"/>
    </row>
    <row r="4010" spans="28:28">
      <c r="AB4010" s="55"/>
    </row>
    <row r="4011" spans="28:28">
      <c r="AB4011" s="55"/>
    </row>
    <row r="4012" spans="28:28">
      <c r="AB4012" s="55"/>
    </row>
    <row r="4013" spans="28:28">
      <c r="AB4013" s="55"/>
    </row>
    <row r="4014" spans="28:28">
      <c r="AB4014" s="55"/>
    </row>
    <row r="4015" spans="28:28">
      <c r="AB4015" s="55"/>
    </row>
    <row r="4016" spans="28:28">
      <c r="AB4016" s="55"/>
    </row>
    <row r="4017" spans="28:28">
      <c r="AB4017" s="55"/>
    </row>
    <row r="4018" spans="28:28">
      <c r="AB4018" s="55"/>
    </row>
    <row r="4019" spans="28:28">
      <c r="AB4019" s="55"/>
    </row>
    <row r="4020" spans="28:28">
      <c r="AB4020" s="55"/>
    </row>
    <row r="4021" spans="28:28">
      <c r="AB4021" s="55"/>
    </row>
    <row r="4022" spans="28:28">
      <c r="AB4022" s="55"/>
    </row>
    <row r="4023" spans="28:28">
      <c r="AB4023" s="55"/>
    </row>
    <row r="4024" spans="28:28">
      <c r="AB4024" s="55"/>
    </row>
    <row r="4025" spans="28:28">
      <c r="AB4025" s="55"/>
    </row>
    <row r="4026" spans="28:28">
      <c r="AB4026" s="55"/>
    </row>
    <row r="4027" spans="28:28">
      <c r="AB4027" s="55"/>
    </row>
    <row r="4028" spans="28:28">
      <c r="AB4028" s="55"/>
    </row>
    <row r="4029" spans="28:28">
      <c r="AB4029" s="55"/>
    </row>
    <row r="4030" spans="28:28">
      <c r="AB4030" s="55"/>
    </row>
    <row r="4031" spans="28:28">
      <c r="AB4031" s="55"/>
    </row>
    <row r="4032" spans="28:28">
      <c r="AB4032" s="55"/>
    </row>
    <row r="4033" spans="28:28">
      <c r="AB4033" s="55"/>
    </row>
    <row r="4034" spans="28:28">
      <c r="AB4034" s="55"/>
    </row>
    <row r="4035" spans="28:28">
      <c r="AB4035" s="55"/>
    </row>
    <row r="4036" spans="28:28">
      <c r="AB4036" s="55"/>
    </row>
    <row r="4037" spans="28:28">
      <c r="AB4037" s="55"/>
    </row>
    <row r="4038" spans="28:28">
      <c r="AB4038" s="55"/>
    </row>
    <row r="4039" spans="28:28">
      <c r="AB4039" s="55"/>
    </row>
    <row r="4040" spans="28:28">
      <c r="AB4040" s="55"/>
    </row>
    <row r="4041" spans="28:28">
      <c r="AB4041" s="55"/>
    </row>
    <row r="4042" spans="28:28">
      <c r="AB4042" s="55"/>
    </row>
    <row r="4043" spans="28:28">
      <c r="AB4043" s="55"/>
    </row>
    <row r="4044" spans="28:28">
      <c r="AB4044" s="55"/>
    </row>
    <row r="4045" spans="28:28">
      <c r="AB4045" s="55"/>
    </row>
    <row r="4046" spans="28:28">
      <c r="AB4046" s="55"/>
    </row>
    <row r="4047" spans="28:28">
      <c r="AB4047" s="55"/>
    </row>
    <row r="4048" spans="28:28">
      <c r="AB4048" s="55"/>
    </row>
    <row r="4049" spans="28:28">
      <c r="AB4049" s="55"/>
    </row>
    <row r="4050" spans="28:28">
      <c r="AB4050" s="55"/>
    </row>
    <row r="4051" spans="28:28">
      <c r="AB4051" s="55"/>
    </row>
    <row r="4052" spans="28:28">
      <c r="AB4052" s="55"/>
    </row>
    <row r="4053" spans="28:28">
      <c r="AB4053" s="55"/>
    </row>
    <row r="4054" spans="28:28">
      <c r="AB4054" s="55"/>
    </row>
    <row r="4055" spans="28:28">
      <c r="AB4055" s="55"/>
    </row>
    <row r="4056" spans="28:28">
      <c r="AB4056" s="55"/>
    </row>
    <row r="4057" spans="28:28">
      <c r="AB4057" s="55"/>
    </row>
    <row r="4058" spans="28:28">
      <c r="AB4058" s="55"/>
    </row>
    <row r="4059" spans="28:28">
      <c r="AB4059" s="55"/>
    </row>
    <row r="4060" spans="28:28">
      <c r="AB4060" s="55"/>
    </row>
    <row r="4061" spans="28:28">
      <c r="AB4061" s="55"/>
    </row>
    <row r="4062" spans="28:28">
      <c r="AB4062" s="55"/>
    </row>
    <row r="4063" spans="28:28">
      <c r="AB4063" s="55"/>
    </row>
    <row r="4064" spans="28:28">
      <c r="AB4064" s="55"/>
    </row>
    <row r="4065" spans="28:28">
      <c r="AB4065" s="55"/>
    </row>
    <row r="4066" spans="28:28">
      <c r="AB4066" s="55"/>
    </row>
    <row r="4067" spans="28:28">
      <c r="AB4067" s="55"/>
    </row>
    <row r="4068" spans="28:28">
      <c r="AB4068" s="55"/>
    </row>
    <row r="4069" spans="28:28">
      <c r="AB4069" s="55"/>
    </row>
    <row r="4070" spans="28:28">
      <c r="AB4070" s="55"/>
    </row>
    <row r="4071" spans="28:28">
      <c r="AB4071" s="55"/>
    </row>
    <row r="4072" spans="28:28">
      <c r="AB4072" s="55"/>
    </row>
    <row r="4073" spans="28:28">
      <c r="AB4073" s="55"/>
    </row>
    <row r="4074" spans="28:28">
      <c r="AB4074" s="55"/>
    </row>
    <row r="4075" spans="28:28">
      <c r="AB4075" s="55"/>
    </row>
    <row r="4076" spans="28:28">
      <c r="AB4076" s="55"/>
    </row>
    <row r="4077" spans="28:28">
      <c r="AB4077" s="55"/>
    </row>
    <row r="4078" spans="28:28">
      <c r="AB4078" s="55"/>
    </row>
    <row r="4079" spans="28:28">
      <c r="AB4079" s="55"/>
    </row>
    <row r="4080" spans="28:28">
      <c r="AB4080" s="55"/>
    </row>
    <row r="4081" spans="28:28">
      <c r="AB4081" s="55"/>
    </row>
    <row r="4082" spans="28:28">
      <c r="AB4082" s="55"/>
    </row>
    <row r="4083" spans="28:28">
      <c r="AB4083" s="55"/>
    </row>
    <row r="4084" spans="28:28">
      <c r="AB4084" s="55"/>
    </row>
    <row r="4085" spans="28:28">
      <c r="AB4085" s="55"/>
    </row>
    <row r="4086" spans="28:28">
      <c r="AB4086" s="55"/>
    </row>
    <row r="4087" spans="28:28">
      <c r="AB4087" s="55"/>
    </row>
    <row r="4088" spans="28:28">
      <c r="AB4088" s="55"/>
    </row>
    <row r="4089" spans="28:28">
      <c r="AB4089" s="55"/>
    </row>
    <row r="4090" spans="28:28">
      <c r="AB4090" s="55"/>
    </row>
    <row r="4091" spans="28:28">
      <c r="AB4091" s="55"/>
    </row>
    <row r="4092" spans="28:28">
      <c r="AB4092" s="55"/>
    </row>
    <row r="4093" spans="28:28">
      <c r="AB4093" s="55"/>
    </row>
    <row r="4094" spans="28:28">
      <c r="AB4094" s="55"/>
    </row>
    <row r="4095" spans="28:28">
      <c r="AB4095" s="55"/>
    </row>
    <row r="4096" spans="28:28">
      <c r="AB4096" s="55"/>
    </row>
    <row r="4097" spans="28:28">
      <c r="AB4097" s="55"/>
    </row>
    <row r="4098" spans="28:28">
      <c r="AB4098" s="55"/>
    </row>
    <row r="4099" spans="28:28">
      <c r="AB4099" s="55"/>
    </row>
    <row r="4100" spans="28:28">
      <c r="AB4100" s="55"/>
    </row>
    <row r="4101" spans="28:28">
      <c r="AB4101" s="55"/>
    </row>
    <row r="4102" spans="28:28">
      <c r="AB4102" s="55"/>
    </row>
    <row r="4103" spans="28:28">
      <c r="AB4103" s="55"/>
    </row>
    <row r="4104" spans="28:28">
      <c r="AB4104" s="55"/>
    </row>
    <row r="4105" spans="28:28">
      <c r="AB4105" s="55"/>
    </row>
    <row r="4106" spans="28:28">
      <c r="AB4106" s="55"/>
    </row>
    <row r="4107" spans="28:28">
      <c r="AB4107" s="55"/>
    </row>
    <row r="4108" spans="28:28">
      <c r="AB4108" s="55"/>
    </row>
    <row r="4109" spans="28:28">
      <c r="AB4109" s="55"/>
    </row>
    <row r="4110" spans="28:28">
      <c r="AB4110" s="55"/>
    </row>
    <row r="4111" spans="28:28">
      <c r="AB4111" s="55"/>
    </row>
    <row r="4112" spans="28:28">
      <c r="AB4112" s="55"/>
    </row>
    <row r="4113" spans="28:28">
      <c r="AB4113" s="55"/>
    </row>
    <row r="4114" spans="28:28">
      <c r="AB4114" s="55"/>
    </row>
    <row r="4115" spans="28:28">
      <c r="AB4115" s="55"/>
    </row>
    <row r="4116" spans="28:28">
      <c r="AB4116" s="55"/>
    </row>
    <row r="4117" spans="28:28">
      <c r="AB4117" s="55"/>
    </row>
    <row r="4118" spans="28:28">
      <c r="AB4118" s="55"/>
    </row>
    <row r="4119" spans="28:28">
      <c r="AB4119" s="55"/>
    </row>
    <row r="4120" spans="28:28">
      <c r="AB4120" s="55"/>
    </row>
    <row r="4121" spans="28:28">
      <c r="AB4121" s="55"/>
    </row>
    <row r="4122" spans="28:28">
      <c r="AB4122" s="55"/>
    </row>
    <row r="4123" spans="28:28">
      <c r="AB4123" s="55"/>
    </row>
    <row r="4124" spans="28:28">
      <c r="AB4124" s="55"/>
    </row>
    <row r="4125" spans="28:28">
      <c r="AB4125" s="55"/>
    </row>
    <row r="4126" spans="28:28">
      <c r="AB4126" s="55"/>
    </row>
    <row r="4127" spans="28:28">
      <c r="AB4127" s="55"/>
    </row>
    <row r="4128" spans="28:28">
      <c r="AB4128" s="55"/>
    </row>
    <row r="4129" spans="28:28">
      <c r="AB4129" s="55"/>
    </row>
    <row r="4130" spans="28:28">
      <c r="AB4130" s="55"/>
    </row>
    <row r="4131" spans="28:28">
      <c r="AB4131" s="55"/>
    </row>
    <row r="4132" spans="28:28">
      <c r="AB4132" s="55"/>
    </row>
    <row r="4133" spans="28:28">
      <c r="AB4133" s="55"/>
    </row>
    <row r="4134" spans="28:28">
      <c r="AB4134" s="55"/>
    </row>
    <row r="4135" spans="28:28">
      <c r="AB4135" s="55"/>
    </row>
    <row r="4136" spans="28:28">
      <c r="AB4136" s="55"/>
    </row>
    <row r="4137" spans="28:28">
      <c r="AB4137" s="55"/>
    </row>
    <row r="4138" spans="28:28">
      <c r="AB4138" s="55"/>
    </row>
    <row r="4139" spans="28:28">
      <c r="AB4139" s="55"/>
    </row>
    <row r="4140" spans="28:28">
      <c r="AB4140" s="55"/>
    </row>
    <row r="4141" spans="28:28">
      <c r="AB4141" s="55"/>
    </row>
    <row r="4142" spans="28:28">
      <c r="AB4142" s="55"/>
    </row>
    <row r="4143" spans="28:28">
      <c r="AB4143" s="55"/>
    </row>
    <row r="4144" spans="28:28">
      <c r="AB4144" s="55"/>
    </row>
    <row r="4145" spans="28:28">
      <c r="AB4145" s="55"/>
    </row>
    <row r="4146" spans="28:28">
      <c r="AB4146" s="55"/>
    </row>
    <row r="4147" spans="28:28">
      <c r="AB4147" s="55"/>
    </row>
    <row r="4148" spans="28:28">
      <c r="AB4148" s="55"/>
    </row>
    <row r="4149" spans="28:28">
      <c r="AB4149" s="55"/>
    </row>
    <row r="4150" spans="28:28">
      <c r="AB4150" s="55"/>
    </row>
    <row r="4151" spans="28:28">
      <c r="AB4151" s="55"/>
    </row>
    <row r="4152" spans="28:28">
      <c r="AB4152" s="55"/>
    </row>
    <row r="4153" spans="28:28">
      <c r="AB4153" s="55"/>
    </row>
    <row r="4154" spans="28:28">
      <c r="AB4154" s="55"/>
    </row>
    <row r="4155" spans="28:28">
      <c r="AB4155" s="55"/>
    </row>
    <row r="4156" spans="28:28">
      <c r="AB4156" s="55"/>
    </row>
    <row r="4157" spans="28:28">
      <c r="AB4157" s="55"/>
    </row>
    <row r="4158" spans="28:28">
      <c r="AB4158" s="55"/>
    </row>
    <row r="4159" spans="28:28">
      <c r="AB4159" s="55"/>
    </row>
    <row r="4160" spans="28:28">
      <c r="AB4160" s="55"/>
    </row>
    <row r="4161" spans="28:28">
      <c r="AB4161" s="55"/>
    </row>
    <row r="4162" spans="28:28">
      <c r="AB4162" s="55"/>
    </row>
    <row r="4163" spans="28:28">
      <c r="AB4163" s="55"/>
    </row>
    <row r="4164" spans="28:28">
      <c r="AB4164" s="55"/>
    </row>
    <row r="4165" spans="28:28">
      <c r="AB4165" s="55"/>
    </row>
    <row r="4166" spans="28:28">
      <c r="AB4166" s="55"/>
    </row>
    <row r="4167" spans="28:28">
      <c r="AB4167" s="55"/>
    </row>
    <row r="4168" spans="28:28">
      <c r="AB4168" s="55"/>
    </row>
    <row r="4169" spans="28:28">
      <c r="AB4169" s="55"/>
    </row>
    <row r="4170" spans="28:28">
      <c r="AB4170" s="55"/>
    </row>
    <row r="4171" spans="28:28">
      <c r="AB4171" s="55"/>
    </row>
    <row r="4172" spans="28:28">
      <c r="AB4172" s="55"/>
    </row>
    <row r="4173" spans="28:28">
      <c r="AB4173" s="55"/>
    </row>
    <row r="4174" spans="28:28">
      <c r="AB4174" s="55"/>
    </row>
    <row r="4175" spans="28:28">
      <c r="AB4175" s="55"/>
    </row>
    <row r="4176" spans="28:28">
      <c r="AB4176" s="55"/>
    </row>
    <row r="4177" spans="28:28">
      <c r="AB4177" s="55"/>
    </row>
    <row r="4178" spans="28:28">
      <c r="AB4178" s="55"/>
    </row>
    <row r="4179" spans="28:28">
      <c r="AB4179" s="55"/>
    </row>
    <row r="4180" spans="28:28">
      <c r="AB4180" s="55"/>
    </row>
    <row r="4181" spans="28:28">
      <c r="AB4181" s="55"/>
    </row>
    <row r="4182" spans="28:28">
      <c r="AB4182" s="55"/>
    </row>
    <row r="4183" spans="28:28">
      <c r="AB4183" s="55"/>
    </row>
    <row r="4184" spans="28:28">
      <c r="AB4184" s="55"/>
    </row>
    <row r="4185" spans="28:28">
      <c r="AB4185" s="55"/>
    </row>
    <row r="4186" spans="28:28">
      <c r="AB4186" s="55"/>
    </row>
    <row r="4187" spans="28:28">
      <c r="AB4187" s="55"/>
    </row>
    <row r="4188" spans="28:28">
      <c r="AB4188" s="55"/>
    </row>
    <row r="4189" spans="28:28">
      <c r="AB4189" s="55"/>
    </row>
    <row r="4190" spans="28:28">
      <c r="AB4190" s="55"/>
    </row>
    <row r="4191" spans="28:28">
      <c r="AB4191" s="55"/>
    </row>
    <row r="4192" spans="28:28">
      <c r="AB4192" s="55"/>
    </row>
    <row r="4193" spans="28:28">
      <c r="AB4193" s="55"/>
    </row>
    <row r="4194" spans="28:28">
      <c r="AB4194" s="55"/>
    </row>
    <row r="4195" spans="28:28">
      <c r="AB4195" s="55"/>
    </row>
    <row r="4196" spans="28:28">
      <c r="AB4196" s="55"/>
    </row>
    <row r="4197" spans="28:28">
      <c r="AB4197" s="55"/>
    </row>
    <row r="4198" spans="28:28">
      <c r="AB4198" s="55"/>
    </row>
    <row r="4199" spans="28:28">
      <c r="AB4199" s="55"/>
    </row>
    <row r="4200" spans="28:28">
      <c r="AB4200" s="55"/>
    </row>
    <row r="4201" spans="28:28">
      <c r="AB4201" s="55"/>
    </row>
    <row r="4202" spans="28:28">
      <c r="AB4202" s="55"/>
    </row>
    <row r="4203" spans="28:28">
      <c r="AB4203" s="55"/>
    </row>
    <row r="4204" spans="28:28">
      <c r="AB4204" s="55"/>
    </row>
    <row r="4205" spans="28:28">
      <c r="AB4205" s="55"/>
    </row>
    <row r="4206" spans="28:28">
      <c r="AB4206" s="55"/>
    </row>
    <row r="4207" spans="28:28">
      <c r="AB4207" s="55"/>
    </row>
    <row r="4208" spans="28:28">
      <c r="AB4208" s="55"/>
    </row>
    <row r="4209" spans="28:28">
      <c r="AB4209" s="55"/>
    </row>
    <row r="4210" spans="28:28">
      <c r="AB4210" s="55"/>
    </row>
    <row r="4211" spans="28:28">
      <c r="AB4211" s="55"/>
    </row>
    <row r="4212" spans="28:28">
      <c r="AB4212" s="55"/>
    </row>
    <row r="4213" spans="28:28">
      <c r="AB4213" s="55"/>
    </row>
    <row r="4214" spans="28:28">
      <c r="AB4214" s="55"/>
    </row>
    <row r="4215" spans="28:28">
      <c r="AB4215" s="55"/>
    </row>
    <row r="4216" spans="28:28">
      <c r="AB4216" s="55"/>
    </row>
    <row r="4217" spans="28:28">
      <c r="AB4217" s="55"/>
    </row>
    <row r="4218" spans="28:28">
      <c r="AB4218" s="55"/>
    </row>
    <row r="4219" spans="28:28">
      <c r="AB4219" s="55"/>
    </row>
    <row r="4220" spans="28:28">
      <c r="AB4220" s="55"/>
    </row>
    <row r="4221" spans="28:28">
      <c r="AB4221" s="55"/>
    </row>
    <row r="4222" spans="28:28">
      <c r="AB4222" s="55"/>
    </row>
    <row r="4223" spans="28:28">
      <c r="AB4223" s="55"/>
    </row>
    <row r="4224" spans="28:28">
      <c r="AB4224" s="55"/>
    </row>
    <row r="4225" spans="28:28">
      <c r="AB4225" s="55"/>
    </row>
    <row r="4226" spans="28:28">
      <c r="AB4226" s="55"/>
    </row>
    <row r="4227" spans="28:28">
      <c r="AB4227" s="55"/>
    </row>
    <row r="4228" spans="28:28">
      <c r="AB4228" s="55"/>
    </row>
    <row r="4229" spans="28:28">
      <c r="AB4229" s="55"/>
    </row>
    <row r="4230" spans="28:28">
      <c r="AB4230" s="55"/>
    </row>
    <row r="4231" spans="28:28">
      <c r="AB4231" s="55"/>
    </row>
    <row r="4232" spans="28:28">
      <c r="AB4232" s="55"/>
    </row>
    <row r="4233" spans="28:28">
      <c r="AB4233" s="55"/>
    </row>
    <row r="4234" spans="28:28">
      <c r="AB4234" s="55"/>
    </row>
    <row r="4235" spans="28:28">
      <c r="AB4235" s="55"/>
    </row>
    <row r="4236" spans="28:28">
      <c r="AB4236" s="55"/>
    </row>
    <row r="4237" spans="28:28">
      <c r="AB4237" s="55"/>
    </row>
    <row r="4238" spans="28:28">
      <c r="AB4238" s="55"/>
    </row>
    <row r="4239" spans="28:28">
      <c r="AB4239" s="55"/>
    </row>
    <row r="4240" spans="28:28">
      <c r="AB4240" s="55"/>
    </row>
    <row r="4241" spans="28:28">
      <c r="AB4241" s="55"/>
    </row>
    <row r="4242" spans="28:28">
      <c r="AB4242" s="55"/>
    </row>
    <row r="4243" spans="28:28">
      <c r="AB4243" s="55"/>
    </row>
    <row r="4244" spans="28:28">
      <c r="AB4244" s="55"/>
    </row>
    <row r="4245" spans="28:28">
      <c r="AB4245" s="55"/>
    </row>
    <row r="4246" spans="28:28">
      <c r="AB4246" s="55"/>
    </row>
    <row r="4247" spans="28:28">
      <c r="AB4247" s="55"/>
    </row>
    <row r="4248" spans="28:28">
      <c r="AB4248" s="55"/>
    </row>
    <row r="4249" spans="28:28">
      <c r="AB4249" s="55"/>
    </row>
    <row r="4250" spans="28:28">
      <c r="AB4250" s="55"/>
    </row>
    <row r="4251" spans="28:28">
      <c r="AB4251" s="55"/>
    </row>
    <row r="4252" spans="28:28">
      <c r="AB4252" s="55"/>
    </row>
    <row r="4253" spans="28:28">
      <c r="AB4253" s="55"/>
    </row>
    <row r="4254" spans="28:28">
      <c r="AB4254" s="55"/>
    </row>
    <row r="4255" spans="28:28">
      <c r="AB4255" s="55"/>
    </row>
    <row r="4256" spans="28:28">
      <c r="AB4256" s="55"/>
    </row>
    <row r="4257" spans="28:28">
      <c r="AB4257" s="55"/>
    </row>
    <row r="4258" spans="28:28">
      <c r="AB4258" s="55"/>
    </row>
    <row r="4259" spans="28:28">
      <c r="AB4259" s="55"/>
    </row>
    <row r="4260" spans="28:28">
      <c r="AB4260" s="55"/>
    </row>
    <row r="4261" spans="28:28">
      <c r="AB4261" s="55"/>
    </row>
    <row r="4262" spans="28:28">
      <c r="AB4262" s="55"/>
    </row>
    <row r="4263" spans="28:28">
      <c r="AB4263" s="55"/>
    </row>
    <row r="4264" spans="28:28">
      <c r="AB4264" s="55"/>
    </row>
    <row r="4265" spans="28:28">
      <c r="AB4265" s="55"/>
    </row>
    <row r="4266" spans="28:28">
      <c r="AB4266" s="55"/>
    </row>
    <row r="4267" spans="28:28">
      <c r="AB4267" s="55"/>
    </row>
    <row r="4268" spans="28:28">
      <c r="AB4268" s="55"/>
    </row>
    <row r="4269" spans="28:28">
      <c r="AB4269" s="55"/>
    </row>
    <row r="4270" spans="28:28">
      <c r="AB4270" s="55"/>
    </row>
    <row r="4271" spans="28:28">
      <c r="AB4271" s="55"/>
    </row>
    <row r="4272" spans="28:28">
      <c r="AB4272" s="55"/>
    </row>
    <row r="4273" spans="28:28">
      <c r="AB4273" s="55"/>
    </row>
    <row r="4274" spans="28:28">
      <c r="AB4274" s="55"/>
    </row>
    <row r="4275" spans="28:28">
      <c r="AB4275" s="55"/>
    </row>
    <row r="4276" spans="28:28">
      <c r="AB4276" s="55"/>
    </row>
    <row r="4277" spans="28:28">
      <c r="AB4277" s="55"/>
    </row>
    <row r="4278" spans="28:28">
      <c r="AB4278" s="55"/>
    </row>
    <row r="4279" spans="28:28">
      <c r="AB4279" s="55"/>
    </row>
    <row r="4280" spans="28:28">
      <c r="AB4280" s="55"/>
    </row>
    <row r="4281" spans="28:28">
      <c r="AB4281" s="55"/>
    </row>
    <row r="4282" spans="28:28">
      <c r="AB4282" s="55"/>
    </row>
    <row r="4283" spans="28:28">
      <c r="AB4283" s="55"/>
    </row>
    <row r="4284" spans="28:28">
      <c r="AB4284" s="55"/>
    </row>
    <row r="4285" spans="28:28">
      <c r="AB4285" s="55"/>
    </row>
    <row r="4286" spans="28:28">
      <c r="AB4286" s="55"/>
    </row>
    <row r="4287" spans="28:28">
      <c r="AB4287" s="55"/>
    </row>
    <row r="4288" spans="28:28">
      <c r="AB4288" s="55"/>
    </row>
    <row r="4289" spans="28:28">
      <c r="AB4289" s="55"/>
    </row>
    <row r="4290" spans="28:28">
      <c r="AB4290" s="55"/>
    </row>
    <row r="4291" spans="28:28">
      <c r="AB4291" s="55"/>
    </row>
    <row r="4292" spans="28:28">
      <c r="AB4292" s="55"/>
    </row>
    <row r="4293" spans="28:28">
      <c r="AB4293" s="55"/>
    </row>
    <row r="4294" spans="28:28">
      <c r="AB4294" s="55"/>
    </row>
    <row r="4295" spans="28:28">
      <c r="AB4295" s="55"/>
    </row>
    <row r="4296" spans="28:28">
      <c r="AB4296" s="55"/>
    </row>
    <row r="4297" spans="28:28">
      <c r="AB4297" s="55"/>
    </row>
    <row r="4298" spans="28:28">
      <c r="AB4298" s="55"/>
    </row>
    <row r="4299" spans="28:28">
      <c r="AB4299" s="55"/>
    </row>
    <row r="4300" spans="28:28">
      <c r="AB4300" s="55"/>
    </row>
    <row r="4301" spans="28:28">
      <c r="AB4301" s="55"/>
    </row>
    <row r="4302" spans="28:28">
      <c r="AB4302" s="55"/>
    </row>
    <row r="4303" spans="28:28">
      <c r="AB4303" s="55"/>
    </row>
    <row r="4304" spans="28:28">
      <c r="AB4304" s="55"/>
    </row>
    <row r="4305" spans="28:28">
      <c r="AB4305" s="55"/>
    </row>
    <row r="4306" spans="28:28">
      <c r="AB4306" s="55"/>
    </row>
    <row r="4307" spans="28:28">
      <c r="AB4307" s="55"/>
    </row>
    <row r="4308" spans="28:28">
      <c r="AB4308" s="55"/>
    </row>
    <row r="4309" spans="28:28">
      <c r="AB4309" s="55"/>
    </row>
    <row r="4310" spans="28:28">
      <c r="AB4310" s="55"/>
    </row>
    <row r="4311" spans="28:28">
      <c r="AB4311" s="55"/>
    </row>
    <row r="4312" spans="28:28">
      <c r="AB4312" s="55"/>
    </row>
    <row r="4313" spans="28:28">
      <c r="AB4313" s="55"/>
    </row>
    <row r="4314" spans="28:28">
      <c r="AB4314" s="55"/>
    </row>
    <row r="4315" spans="28:28">
      <c r="AB4315" s="55"/>
    </row>
    <row r="4316" spans="28:28">
      <c r="AB4316" s="55"/>
    </row>
    <row r="4317" spans="28:28">
      <c r="AB4317" s="55"/>
    </row>
    <row r="4318" spans="28:28">
      <c r="AB4318" s="55"/>
    </row>
    <row r="4319" spans="28:28">
      <c r="AB4319" s="55"/>
    </row>
    <row r="4320" spans="28:28">
      <c r="AB4320" s="55"/>
    </row>
    <row r="4321" spans="28:28">
      <c r="AB4321" s="55"/>
    </row>
    <row r="4322" spans="28:28">
      <c r="AB4322" s="55"/>
    </row>
    <row r="4323" spans="28:28">
      <c r="AB4323" s="55"/>
    </row>
    <row r="4324" spans="28:28">
      <c r="AB4324" s="55"/>
    </row>
    <row r="4325" spans="28:28">
      <c r="AB4325" s="55"/>
    </row>
    <row r="4326" spans="28:28">
      <c r="AB4326" s="55"/>
    </row>
    <row r="4327" spans="28:28">
      <c r="AB4327" s="55"/>
    </row>
    <row r="4328" spans="28:28">
      <c r="AB4328" s="55"/>
    </row>
    <row r="4329" spans="28:28">
      <c r="AB4329" s="55"/>
    </row>
    <row r="4330" spans="28:28">
      <c r="AB4330" s="55"/>
    </row>
    <row r="4331" spans="28:28">
      <c r="AB4331" s="55"/>
    </row>
    <row r="4332" spans="28:28">
      <c r="AB4332" s="55"/>
    </row>
    <row r="4333" spans="28:28">
      <c r="AB4333" s="55"/>
    </row>
    <row r="4334" spans="28:28">
      <c r="AB4334" s="55"/>
    </row>
    <row r="4335" spans="28:28">
      <c r="AB4335" s="55"/>
    </row>
    <row r="4336" spans="28:28">
      <c r="AB4336" s="55"/>
    </row>
    <row r="4337" spans="28:28">
      <c r="AB4337" s="55"/>
    </row>
    <row r="4338" spans="28:28">
      <c r="AB4338" s="55"/>
    </row>
    <row r="4339" spans="28:28">
      <c r="AB4339" s="55"/>
    </row>
    <row r="4340" spans="28:28">
      <c r="AB4340" s="55"/>
    </row>
    <row r="4341" spans="28:28">
      <c r="AB4341" s="55"/>
    </row>
    <row r="4342" spans="28:28">
      <c r="AB4342" s="55"/>
    </row>
    <row r="4343" spans="28:28">
      <c r="AB4343" s="55"/>
    </row>
    <row r="4344" spans="28:28">
      <c r="AB4344" s="55"/>
    </row>
    <row r="4345" spans="28:28">
      <c r="AB4345" s="55"/>
    </row>
    <row r="4346" spans="28:28">
      <c r="AB4346" s="55"/>
    </row>
    <row r="4347" spans="28:28">
      <c r="AB4347" s="55"/>
    </row>
    <row r="4348" spans="28:28">
      <c r="AB4348" s="55"/>
    </row>
    <row r="4349" spans="28:28">
      <c r="AB4349" s="55"/>
    </row>
    <row r="4350" spans="28:28">
      <c r="AB4350" s="55"/>
    </row>
    <row r="4351" spans="28:28">
      <c r="AB4351" s="55"/>
    </row>
    <row r="4352" spans="28:28">
      <c r="AB4352" s="55"/>
    </row>
    <row r="4353" spans="28:28">
      <c r="AB4353" s="55"/>
    </row>
    <row r="4354" spans="28:28">
      <c r="AB4354" s="55"/>
    </row>
    <row r="4355" spans="28:28">
      <c r="AB4355" s="55"/>
    </row>
    <row r="4356" spans="28:28">
      <c r="AB4356" s="55"/>
    </row>
    <row r="4357" spans="28:28">
      <c r="AB4357" s="55"/>
    </row>
    <row r="4358" spans="28:28">
      <c r="AB4358" s="55"/>
    </row>
    <row r="4359" spans="28:28">
      <c r="AB4359" s="55"/>
    </row>
    <row r="4360" spans="28:28">
      <c r="AB4360" s="55"/>
    </row>
    <row r="4361" spans="28:28">
      <c r="AB4361" s="55"/>
    </row>
    <row r="4362" spans="28:28">
      <c r="AB4362" s="55"/>
    </row>
    <row r="4363" spans="28:28">
      <c r="AB4363" s="55"/>
    </row>
    <row r="4364" spans="28:28">
      <c r="AB4364" s="55"/>
    </row>
    <row r="4365" spans="28:28">
      <c r="AB4365" s="55"/>
    </row>
    <row r="4366" spans="28:28">
      <c r="AB4366" s="55"/>
    </row>
    <row r="4367" spans="28:28">
      <c r="AB4367" s="55"/>
    </row>
    <row r="4368" spans="28:28">
      <c r="AB4368" s="55"/>
    </row>
    <row r="4369" spans="28:28">
      <c r="AB4369" s="55"/>
    </row>
    <row r="4370" spans="28:28">
      <c r="AB4370" s="55"/>
    </row>
    <row r="4371" spans="28:28">
      <c r="AB4371" s="55"/>
    </row>
    <row r="4372" spans="28:28">
      <c r="AB4372" s="55"/>
    </row>
    <row r="4373" spans="28:28">
      <c r="AB4373" s="55"/>
    </row>
    <row r="4374" spans="28:28">
      <c r="AB4374" s="55"/>
    </row>
    <row r="4375" spans="28:28">
      <c r="AB4375" s="55"/>
    </row>
    <row r="4376" spans="28:28">
      <c r="AB4376" s="55"/>
    </row>
    <row r="4377" spans="28:28">
      <c r="AB4377" s="55"/>
    </row>
    <row r="4378" spans="28:28">
      <c r="AB4378" s="55"/>
    </row>
    <row r="4379" spans="28:28">
      <c r="AB4379" s="55"/>
    </row>
    <row r="4380" spans="28:28">
      <c r="AB4380" s="55"/>
    </row>
    <row r="4381" spans="28:28">
      <c r="AB4381" s="55"/>
    </row>
    <row r="4382" spans="28:28">
      <c r="AB4382" s="55"/>
    </row>
    <row r="4383" spans="28:28">
      <c r="AB4383" s="55"/>
    </row>
    <row r="4384" spans="28:28">
      <c r="AB4384" s="55"/>
    </row>
    <row r="4385" spans="28:28">
      <c r="AB4385" s="55"/>
    </row>
    <row r="4386" spans="28:28">
      <c r="AB4386" s="55"/>
    </row>
    <row r="4387" spans="28:28">
      <c r="AB4387" s="55"/>
    </row>
    <row r="4388" spans="28:28">
      <c r="AB4388" s="55"/>
    </row>
    <row r="4389" spans="28:28">
      <c r="AB4389" s="55"/>
    </row>
    <row r="4390" spans="28:28">
      <c r="AB4390" s="55"/>
    </row>
    <row r="4391" spans="28:28">
      <c r="AB4391" s="55"/>
    </row>
    <row r="4392" spans="28:28">
      <c r="AB4392" s="55"/>
    </row>
    <row r="4393" spans="28:28">
      <c r="AB4393" s="55"/>
    </row>
    <row r="4394" spans="28:28">
      <c r="AB4394" s="55"/>
    </row>
    <row r="4395" spans="28:28">
      <c r="AB4395" s="55"/>
    </row>
    <row r="4396" spans="28:28">
      <c r="AB4396" s="55"/>
    </row>
    <row r="4397" spans="28:28">
      <c r="AB4397" s="55"/>
    </row>
    <row r="4398" spans="28:28">
      <c r="AB4398" s="55"/>
    </row>
    <row r="4399" spans="28:28">
      <c r="AB4399" s="55"/>
    </row>
    <row r="4400" spans="28:28">
      <c r="AB4400" s="55"/>
    </row>
    <row r="4401" spans="28:28">
      <c r="AB4401" s="55"/>
    </row>
    <row r="4402" spans="28:28">
      <c r="AB4402" s="55"/>
    </row>
    <row r="4403" spans="28:28">
      <c r="AB4403" s="55"/>
    </row>
    <row r="4404" spans="28:28">
      <c r="AB4404" s="55"/>
    </row>
    <row r="4405" spans="28:28">
      <c r="AB4405" s="55"/>
    </row>
    <row r="4406" spans="28:28">
      <c r="AB4406" s="55"/>
    </row>
    <row r="4407" spans="28:28">
      <c r="AB4407" s="55"/>
    </row>
    <row r="4408" spans="28:28">
      <c r="AB4408" s="55"/>
    </row>
    <row r="4409" spans="28:28">
      <c r="AB4409" s="55"/>
    </row>
    <row r="4410" spans="28:28">
      <c r="AB4410" s="55"/>
    </row>
    <row r="4411" spans="28:28">
      <c r="AB4411" s="55"/>
    </row>
    <row r="4412" spans="28:28">
      <c r="AB4412" s="55"/>
    </row>
    <row r="4413" spans="28:28">
      <c r="AB4413" s="55"/>
    </row>
    <row r="4414" spans="28:28">
      <c r="AB4414" s="55"/>
    </row>
    <row r="4415" spans="28:28">
      <c r="AB4415" s="55"/>
    </row>
    <row r="4416" spans="28:28">
      <c r="AB4416" s="55"/>
    </row>
    <row r="4417" spans="28:28">
      <c r="AB4417" s="55"/>
    </row>
    <row r="4418" spans="28:28">
      <c r="AB4418" s="55"/>
    </row>
    <row r="4419" spans="28:28">
      <c r="AB4419" s="55"/>
    </row>
    <row r="4420" spans="28:28">
      <c r="AB4420" s="55"/>
    </row>
    <row r="4421" spans="28:28">
      <c r="AB4421" s="55"/>
    </row>
    <row r="4422" spans="28:28">
      <c r="AB4422" s="55"/>
    </row>
    <row r="4423" spans="28:28">
      <c r="AB4423" s="55"/>
    </row>
    <row r="4424" spans="28:28">
      <c r="AB4424" s="55"/>
    </row>
    <row r="4425" spans="28:28">
      <c r="AB4425" s="55"/>
    </row>
    <row r="4426" spans="28:28">
      <c r="AB4426" s="55"/>
    </row>
    <row r="4427" spans="28:28">
      <c r="AB4427" s="55"/>
    </row>
    <row r="4428" spans="28:28">
      <c r="AB4428" s="55"/>
    </row>
    <row r="4429" spans="28:28">
      <c r="AB4429" s="55"/>
    </row>
    <row r="4430" spans="28:28">
      <c r="AB4430" s="55"/>
    </row>
    <row r="4431" spans="28:28">
      <c r="AB4431" s="55"/>
    </row>
    <row r="4432" spans="28:28">
      <c r="AB4432" s="55"/>
    </row>
    <row r="4433" spans="28:28">
      <c r="AB4433" s="55"/>
    </row>
    <row r="4434" spans="28:28">
      <c r="AB4434" s="55"/>
    </row>
    <row r="4435" spans="28:28">
      <c r="AB4435" s="55"/>
    </row>
    <row r="4436" spans="28:28">
      <c r="AB4436" s="55"/>
    </row>
    <row r="4437" spans="28:28">
      <c r="AB4437" s="55"/>
    </row>
    <row r="4438" spans="28:28">
      <c r="AB4438" s="55"/>
    </row>
    <row r="4439" spans="28:28">
      <c r="AB4439" s="55"/>
    </row>
    <row r="4440" spans="28:28">
      <c r="AB4440" s="55"/>
    </row>
    <row r="4441" spans="28:28">
      <c r="AB4441" s="55"/>
    </row>
    <row r="4442" spans="28:28">
      <c r="AB4442" s="55"/>
    </row>
    <row r="4443" spans="28:28">
      <c r="AB4443" s="55"/>
    </row>
    <row r="4444" spans="28:28">
      <c r="AB4444" s="55"/>
    </row>
    <row r="4445" spans="28:28">
      <c r="AB4445" s="55"/>
    </row>
    <row r="4446" spans="28:28">
      <c r="AB4446" s="55"/>
    </row>
    <row r="4447" spans="28:28">
      <c r="AB4447" s="55"/>
    </row>
    <row r="4448" spans="28:28">
      <c r="AB4448" s="55"/>
    </row>
    <row r="4449" spans="28:28">
      <c r="AB4449" s="55"/>
    </row>
    <row r="4450" spans="28:28">
      <c r="AB4450" s="55"/>
    </row>
    <row r="4451" spans="28:28">
      <c r="AB4451" s="55"/>
    </row>
    <row r="4452" spans="28:28">
      <c r="AB4452" s="55"/>
    </row>
    <row r="4453" spans="28:28">
      <c r="AB4453" s="55"/>
    </row>
    <row r="4454" spans="28:28">
      <c r="AB4454" s="55"/>
    </row>
    <row r="4455" spans="28:28">
      <c r="AB4455" s="55"/>
    </row>
    <row r="4456" spans="28:28">
      <c r="AB4456" s="55"/>
    </row>
    <row r="4457" spans="28:28">
      <c r="AB4457" s="55"/>
    </row>
    <row r="4458" spans="28:28">
      <c r="AB4458" s="55"/>
    </row>
    <row r="4459" spans="28:28">
      <c r="AB4459" s="55"/>
    </row>
    <row r="4460" spans="28:28">
      <c r="AB4460" s="55"/>
    </row>
    <row r="4461" spans="28:28">
      <c r="AB4461" s="55"/>
    </row>
    <row r="4462" spans="28:28">
      <c r="AB4462" s="55"/>
    </row>
    <row r="4463" spans="28:28">
      <c r="AB4463" s="55"/>
    </row>
    <row r="4464" spans="28:28">
      <c r="AB4464" s="55"/>
    </row>
    <row r="4465" spans="28:28">
      <c r="AB4465" s="55"/>
    </row>
    <row r="4466" spans="28:28">
      <c r="AB4466" s="55"/>
    </row>
    <row r="4467" spans="28:28">
      <c r="AB4467" s="55"/>
    </row>
    <row r="4468" spans="28:28">
      <c r="AB4468" s="55"/>
    </row>
    <row r="4469" spans="28:28">
      <c r="AB4469" s="55"/>
    </row>
    <row r="4470" spans="28:28">
      <c r="AB4470" s="55"/>
    </row>
    <row r="4471" spans="28:28">
      <c r="AB4471" s="55"/>
    </row>
    <row r="4472" spans="28:28">
      <c r="AB4472" s="55"/>
    </row>
    <row r="4473" spans="28:28">
      <c r="AB4473" s="55"/>
    </row>
    <row r="4474" spans="28:28">
      <c r="AB4474" s="55"/>
    </row>
    <row r="4475" spans="28:28">
      <c r="AB4475" s="55"/>
    </row>
    <row r="4476" spans="28:28">
      <c r="AB4476" s="55"/>
    </row>
    <row r="4477" spans="28:28">
      <c r="AB4477" s="55"/>
    </row>
    <row r="4478" spans="28:28">
      <c r="AB4478" s="55"/>
    </row>
    <row r="4479" spans="28:28">
      <c r="AB4479" s="55"/>
    </row>
    <row r="4480" spans="28:28">
      <c r="AB4480" s="55"/>
    </row>
    <row r="4481" spans="28:28">
      <c r="AB4481" s="55"/>
    </row>
    <row r="4482" spans="28:28">
      <c r="AB4482" s="55"/>
    </row>
    <row r="4483" spans="28:28">
      <c r="AB4483" s="55"/>
    </row>
    <row r="4484" spans="28:28">
      <c r="AB4484" s="55"/>
    </row>
    <row r="4485" spans="28:28">
      <c r="AB4485" s="55"/>
    </row>
    <row r="4486" spans="28:28">
      <c r="AB4486" s="55"/>
    </row>
    <row r="4487" spans="28:28">
      <c r="AB4487" s="55"/>
    </row>
    <row r="4488" spans="28:28">
      <c r="AB4488" s="55"/>
    </row>
    <row r="4489" spans="28:28">
      <c r="AB4489" s="55"/>
    </row>
    <row r="4490" spans="28:28">
      <c r="AB4490" s="55"/>
    </row>
    <row r="4491" spans="28:28">
      <c r="AB4491" s="55"/>
    </row>
    <row r="4492" spans="28:28">
      <c r="AB4492" s="55"/>
    </row>
    <row r="4493" spans="28:28">
      <c r="AB4493" s="55"/>
    </row>
    <row r="4494" spans="28:28">
      <c r="AB4494" s="55"/>
    </row>
    <row r="4495" spans="28:28">
      <c r="AB4495" s="55"/>
    </row>
    <row r="4496" spans="28:28">
      <c r="AB4496" s="55"/>
    </row>
    <row r="4497" spans="28:28">
      <c r="AB4497" s="55"/>
    </row>
    <row r="4498" spans="28:28">
      <c r="AB4498" s="55"/>
    </row>
    <row r="4499" spans="28:28">
      <c r="AB4499" s="55"/>
    </row>
    <row r="4500" spans="28:28">
      <c r="AB4500" s="55"/>
    </row>
    <row r="4501" spans="28:28">
      <c r="AB4501" s="55"/>
    </row>
    <row r="4502" spans="28:28">
      <c r="AB4502" s="55"/>
    </row>
    <row r="4503" spans="28:28">
      <c r="AB4503" s="55"/>
    </row>
    <row r="4504" spans="28:28">
      <c r="AB4504" s="55"/>
    </row>
    <row r="4505" spans="28:28">
      <c r="AB4505" s="55"/>
    </row>
    <row r="4506" spans="28:28">
      <c r="AB4506" s="55"/>
    </row>
    <row r="4507" spans="28:28">
      <c r="AB4507" s="55"/>
    </row>
    <row r="4508" spans="28:28">
      <c r="AB4508" s="55"/>
    </row>
    <row r="4509" spans="28:28">
      <c r="AB4509" s="55"/>
    </row>
    <row r="4510" spans="28:28">
      <c r="AB4510" s="55"/>
    </row>
    <row r="4511" spans="28:28">
      <c r="AB4511" s="55"/>
    </row>
    <row r="4512" spans="28:28">
      <c r="AB4512" s="55"/>
    </row>
    <row r="4513" spans="28:28">
      <c r="AB4513" s="55"/>
    </row>
    <row r="4514" spans="28:28">
      <c r="AB4514" s="55"/>
    </row>
    <row r="4515" spans="28:28">
      <c r="AB4515" s="55"/>
    </row>
    <row r="4516" spans="28:28">
      <c r="AB4516" s="55"/>
    </row>
    <row r="4517" spans="28:28">
      <c r="AB4517" s="55"/>
    </row>
    <row r="4518" spans="28:28">
      <c r="AB4518" s="55"/>
    </row>
    <row r="4519" spans="28:28">
      <c r="AB4519" s="55"/>
    </row>
    <row r="4520" spans="28:28">
      <c r="AB4520" s="55"/>
    </row>
    <row r="4521" spans="28:28">
      <c r="AB4521" s="55"/>
    </row>
    <row r="4522" spans="28:28">
      <c r="AB4522" s="55"/>
    </row>
    <row r="4523" spans="28:28">
      <c r="AB4523" s="55"/>
    </row>
    <row r="4524" spans="28:28">
      <c r="AB4524" s="55"/>
    </row>
    <row r="4525" spans="28:28">
      <c r="AB4525" s="55"/>
    </row>
    <row r="4526" spans="28:28">
      <c r="AB4526" s="55"/>
    </row>
    <row r="4527" spans="28:28">
      <c r="AB4527" s="55"/>
    </row>
    <row r="4528" spans="28:28">
      <c r="AB4528" s="55"/>
    </row>
    <row r="4529" spans="28:28">
      <c r="AB4529" s="55"/>
    </row>
    <row r="4530" spans="28:28">
      <c r="AB4530" s="55"/>
    </row>
    <row r="4531" spans="28:28">
      <c r="AB4531" s="55"/>
    </row>
    <row r="4532" spans="28:28">
      <c r="AB4532" s="55"/>
    </row>
    <row r="4533" spans="28:28">
      <c r="AB4533" s="55"/>
    </row>
    <row r="4534" spans="28:28">
      <c r="AB4534" s="55"/>
    </row>
    <row r="4535" spans="28:28">
      <c r="AB4535" s="55"/>
    </row>
    <row r="4536" spans="28:28">
      <c r="AB4536" s="55"/>
    </row>
    <row r="4537" spans="28:28">
      <c r="AB4537" s="55"/>
    </row>
    <row r="4538" spans="28:28">
      <c r="AB4538" s="55"/>
    </row>
    <row r="4539" spans="28:28">
      <c r="AB4539" s="55"/>
    </row>
    <row r="4540" spans="28:28">
      <c r="AB4540" s="55"/>
    </row>
    <row r="4541" spans="28:28">
      <c r="AB4541" s="55"/>
    </row>
    <row r="4542" spans="28:28">
      <c r="AB4542" s="55"/>
    </row>
    <row r="4543" spans="28:28">
      <c r="AB4543" s="55"/>
    </row>
    <row r="4544" spans="28:28">
      <c r="AB4544" s="55"/>
    </row>
    <row r="4545" spans="28:28">
      <c r="AB4545" s="55"/>
    </row>
    <row r="4546" spans="28:28">
      <c r="AB4546" s="55"/>
    </row>
    <row r="4547" spans="28:28">
      <c r="AB4547" s="55"/>
    </row>
    <row r="4548" spans="28:28">
      <c r="AB4548" s="55"/>
    </row>
    <row r="4549" spans="28:28">
      <c r="AB4549" s="55"/>
    </row>
    <row r="4550" spans="28:28">
      <c r="AB4550" s="55"/>
    </row>
    <row r="4551" spans="28:28">
      <c r="AB4551" s="55"/>
    </row>
    <row r="4552" spans="28:28">
      <c r="AB4552" s="55"/>
    </row>
    <row r="4553" spans="28:28">
      <c r="AB4553" s="55"/>
    </row>
    <row r="4554" spans="28:28">
      <c r="AB4554" s="55"/>
    </row>
    <row r="4555" spans="28:28">
      <c r="AB4555" s="55"/>
    </row>
    <row r="4556" spans="28:28">
      <c r="AB4556" s="55"/>
    </row>
    <row r="4557" spans="28:28">
      <c r="AB4557" s="55"/>
    </row>
    <row r="4558" spans="28:28">
      <c r="AB4558" s="55"/>
    </row>
    <row r="4559" spans="28:28">
      <c r="AB4559" s="55"/>
    </row>
    <row r="4560" spans="28:28">
      <c r="AB4560" s="55"/>
    </row>
    <row r="4561" spans="28:28">
      <c r="AB4561" s="55"/>
    </row>
    <row r="4562" spans="28:28">
      <c r="AB4562" s="55"/>
    </row>
    <row r="4563" spans="28:28">
      <c r="AB4563" s="55"/>
    </row>
    <row r="4564" spans="28:28">
      <c r="AB4564" s="55"/>
    </row>
    <row r="4565" spans="28:28">
      <c r="AB4565" s="55"/>
    </row>
    <row r="4566" spans="28:28">
      <c r="AB4566" s="55"/>
    </row>
    <row r="4567" spans="28:28">
      <c r="AB4567" s="55"/>
    </row>
    <row r="4568" spans="28:28">
      <c r="AB4568" s="55"/>
    </row>
    <row r="4569" spans="28:28">
      <c r="AB4569" s="55"/>
    </row>
    <row r="4570" spans="28:28">
      <c r="AB4570" s="55"/>
    </row>
    <row r="4571" spans="28:28">
      <c r="AB4571" s="55"/>
    </row>
    <row r="4572" spans="28:28">
      <c r="AB4572" s="55"/>
    </row>
    <row r="4573" spans="28:28">
      <c r="AB4573" s="55"/>
    </row>
    <row r="4574" spans="28:28">
      <c r="AB4574" s="55"/>
    </row>
    <row r="4575" spans="28:28">
      <c r="AB4575" s="55"/>
    </row>
    <row r="4576" spans="28:28">
      <c r="AB4576" s="55"/>
    </row>
    <row r="4577" spans="28:28">
      <c r="AB4577" s="55"/>
    </row>
    <row r="4578" spans="28:28">
      <c r="AB4578" s="55"/>
    </row>
    <row r="4579" spans="28:28">
      <c r="AB4579" s="55"/>
    </row>
    <row r="4580" spans="28:28">
      <c r="AB4580" s="55"/>
    </row>
    <row r="4581" spans="28:28">
      <c r="AB4581" s="55"/>
    </row>
    <row r="4582" spans="28:28">
      <c r="AB4582" s="55"/>
    </row>
    <row r="4583" spans="28:28">
      <c r="AB4583" s="55"/>
    </row>
    <row r="4584" spans="28:28">
      <c r="AB4584" s="55"/>
    </row>
    <row r="4585" spans="28:28">
      <c r="AB4585" s="55"/>
    </row>
    <row r="4586" spans="28:28">
      <c r="AB4586" s="55"/>
    </row>
    <row r="4587" spans="28:28">
      <c r="AB4587" s="55"/>
    </row>
    <row r="4588" spans="28:28">
      <c r="AB4588" s="55"/>
    </row>
    <row r="4589" spans="28:28">
      <c r="AB4589" s="55"/>
    </row>
    <row r="4590" spans="28:28">
      <c r="AB4590" s="55"/>
    </row>
    <row r="4591" spans="28:28">
      <c r="AB4591" s="55"/>
    </row>
    <row r="4592" spans="28:28">
      <c r="AB4592" s="55"/>
    </row>
    <row r="4593" spans="28:28">
      <c r="AB4593" s="55"/>
    </row>
    <row r="4594" spans="28:28">
      <c r="AB4594" s="55"/>
    </row>
    <row r="4595" spans="28:28">
      <c r="AB4595" s="55"/>
    </row>
    <row r="4596" spans="28:28">
      <c r="AB4596" s="55"/>
    </row>
    <row r="4597" spans="28:28">
      <c r="AB4597" s="55"/>
    </row>
    <row r="4598" spans="28:28">
      <c r="AB4598" s="55"/>
    </row>
    <row r="4599" spans="28:28">
      <c r="AB4599" s="55"/>
    </row>
    <row r="4600" spans="28:28">
      <c r="AB4600" s="55"/>
    </row>
    <row r="4601" spans="28:28">
      <c r="AB4601" s="55"/>
    </row>
    <row r="4602" spans="28:28">
      <c r="AB4602" s="55"/>
    </row>
    <row r="4603" spans="28:28">
      <c r="AB4603" s="55"/>
    </row>
    <row r="4604" spans="28:28">
      <c r="AB4604" s="55"/>
    </row>
    <row r="4605" spans="28:28">
      <c r="AB4605" s="55"/>
    </row>
    <row r="4606" spans="28:28">
      <c r="AB4606" s="55"/>
    </row>
    <row r="4607" spans="28:28">
      <c r="AB4607" s="55"/>
    </row>
    <row r="4608" spans="28:28">
      <c r="AB4608" s="55"/>
    </row>
    <row r="4609" spans="28:28">
      <c r="AB4609" s="55"/>
    </row>
    <row r="4610" spans="28:28">
      <c r="AB4610" s="55"/>
    </row>
    <row r="4611" spans="28:28">
      <c r="AB4611" s="55"/>
    </row>
    <row r="4612" spans="28:28">
      <c r="AB4612" s="55"/>
    </row>
    <row r="4613" spans="28:28">
      <c r="AB4613" s="55"/>
    </row>
    <row r="4614" spans="28:28">
      <c r="AB4614" s="55"/>
    </row>
    <row r="4615" spans="28:28">
      <c r="AB4615" s="55"/>
    </row>
    <row r="4616" spans="28:28">
      <c r="AB4616" s="55"/>
    </row>
    <row r="4617" spans="28:28">
      <c r="AB4617" s="55"/>
    </row>
    <row r="4618" spans="28:28">
      <c r="AB4618" s="55"/>
    </row>
    <row r="4619" spans="28:28">
      <c r="AB4619" s="55"/>
    </row>
    <row r="4620" spans="28:28">
      <c r="AB4620" s="55"/>
    </row>
    <row r="4621" spans="28:28">
      <c r="AB4621" s="55"/>
    </row>
    <row r="4622" spans="28:28">
      <c r="AB4622" s="55"/>
    </row>
    <row r="4623" spans="28:28">
      <c r="AB4623" s="55"/>
    </row>
    <row r="4624" spans="28:28">
      <c r="AB4624" s="55"/>
    </row>
    <row r="4625" spans="28:28">
      <c r="AB4625" s="55"/>
    </row>
    <row r="4626" spans="28:28">
      <c r="AB4626" s="55"/>
    </row>
    <row r="4627" spans="28:28">
      <c r="AB4627" s="55"/>
    </row>
    <row r="4628" spans="28:28">
      <c r="AB4628" s="55"/>
    </row>
    <row r="4629" spans="28:28">
      <c r="AB4629" s="55"/>
    </row>
    <row r="4630" spans="28:28">
      <c r="AB4630" s="55"/>
    </row>
    <row r="4631" spans="28:28">
      <c r="AB4631" s="55"/>
    </row>
    <row r="4632" spans="28:28">
      <c r="AB4632" s="55"/>
    </row>
    <row r="4633" spans="28:28">
      <c r="AB4633" s="55"/>
    </row>
    <row r="4634" spans="28:28">
      <c r="AB4634" s="55"/>
    </row>
    <row r="4635" spans="28:28">
      <c r="AB4635" s="55"/>
    </row>
    <row r="4636" spans="28:28">
      <c r="AB4636" s="55"/>
    </row>
    <row r="4637" spans="28:28">
      <c r="AB4637" s="55"/>
    </row>
    <row r="4638" spans="28:28">
      <c r="AB4638" s="55"/>
    </row>
    <row r="4639" spans="28:28">
      <c r="AB4639" s="55"/>
    </row>
    <row r="4640" spans="28:28">
      <c r="AB4640" s="55"/>
    </row>
    <row r="4641" spans="28:28">
      <c r="AB4641" s="55"/>
    </row>
    <row r="4642" spans="28:28">
      <c r="AB4642" s="55"/>
    </row>
    <row r="4643" spans="28:28">
      <c r="AB4643" s="55"/>
    </row>
    <row r="4644" spans="28:28">
      <c r="AB4644" s="55"/>
    </row>
    <row r="4645" spans="28:28">
      <c r="AB4645" s="55"/>
    </row>
    <row r="4646" spans="28:28">
      <c r="AB4646" s="55"/>
    </row>
    <row r="4647" spans="28:28">
      <c r="AB4647" s="55"/>
    </row>
    <row r="4648" spans="28:28">
      <c r="AB4648" s="55"/>
    </row>
    <row r="4649" spans="28:28">
      <c r="AB4649" s="55"/>
    </row>
    <row r="4650" spans="28:28">
      <c r="AB4650" s="55"/>
    </row>
    <row r="4651" spans="28:28">
      <c r="AB4651" s="55"/>
    </row>
    <row r="4652" spans="28:28">
      <c r="AB4652" s="55"/>
    </row>
    <row r="4653" spans="28:28">
      <c r="AB4653" s="55"/>
    </row>
    <row r="4654" spans="28:28">
      <c r="AB4654" s="55"/>
    </row>
    <row r="4655" spans="28:28">
      <c r="AB4655" s="55"/>
    </row>
    <row r="4656" spans="28:28">
      <c r="AB4656" s="55"/>
    </row>
    <row r="4657" spans="28:28">
      <c r="AB4657" s="55"/>
    </row>
    <row r="4658" spans="28:28">
      <c r="AB4658" s="55"/>
    </row>
    <row r="4659" spans="28:28">
      <c r="AB4659" s="55"/>
    </row>
    <row r="4660" spans="28:28">
      <c r="AB4660" s="55"/>
    </row>
    <row r="4661" spans="28:28">
      <c r="AB4661" s="55"/>
    </row>
    <row r="4662" spans="28:28">
      <c r="AB4662" s="55"/>
    </row>
    <row r="4663" spans="28:28">
      <c r="AB4663" s="55"/>
    </row>
    <row r="4664" spans="28:28">
      <c r="AB4664" s="55"/>
    </row>
    <row r="4665" spans="28:28">
      <c r="AB4665" s="55"/>
    </row>
    <row r="4666" spans="28:28">
      <c r="AB4666" s="55"/>
    </row>
    <row r="4667" spans="28:28">
      <c r="AB4667" s="55"/>
    </row>
    <row r="4668" spans="28:28">
      <c r="AB4668" s="55"/>
    </row>
    <row r="4669" spans="28:28">
      <c r="AB4669" s="55"/>
    </row>
    <row r="4670" spans="28:28">
      <c r="AB4670" s="55"/>
    </row>
    <row r="4671" spans="28:28">
      <c r="AB4671" s="55"/>
    </row>
    <row r="4672" spans="28:28">
      <c r="AB4672" s="55"/>
    </row>
    <row r="4673" spans="28:28">
      <c r="AB4673" s="55"/>
    </row>
    <row r="4674" spans="28:28">
      <c r="AB4674" s="55"/>
    </row>
    <row r="4675" spans="28:28">
      <c r="AB4675" s="55"/>
    </row>
    <row r="4676" spans="28:28">
      <c r="AB4676" s="55"/>
    </row>
    <row r="4677" spans="28:28">
      <c r="AB4677" s="55"/>
    </row>
    <row r="4678" spans="28:28">
      <c r="AB4678" s="55"/>
    </row>
    <row r="4679" spans="28:28">
      <c r="AB4679" s="55"/>
    </row>
    <row r="4680" spans="28:28">
      <c r="AB4680" s="55"/>
    </row>
    <row r="4681" spans="28:28">
      <c r="AB4681" s="55"/>
    </row>
    <row r="4682" spans="28:28">
      <c r="AB4682" s="55"/>
    </row>
    <row r="4683" spans="28:28">
      <c r="AB4683" s="55"/>
    </row>
    <row r="4684" spans="28:28">
      <c r="AB4684" s="55"/>
    </row>
    <row r="4685" spans="28:28">
      <c r="AB4685" s="55"/>
    </row>
    <row r="4686" spans="28:28">
      <c r="AB4686" s="55"/>
    </row>
    <row r="4687" spans="28:28">
      <c r="AB4687" s="55"/>
    </row>
    <row r="4688" spans="28:28">
      <c r="AB4688" s="55"/>
    </row>
    <row r="4689" spans="28:28">
      <c r="AB4689" s="55"/>
    </row>
    <row r="4690" spans="28:28">
      <c r="AB4690" s="55"/>
    </row>
    <row r="4691" spans="28:28">
      <c r="AB4691" s="55"/>
    </row>
    <row r="4692" spans="28:28">
      <c r="AB4692" s="55"/>
    </row>
    <row r="4693" spans="28:28">
      <c r="AB4693" s="55"/>
    </row>
    <row r="4694" spans="28:28">
      <c r="AB4694" s="55"/>
    </row>
    <row r="4695" spans="28:28">
      <c r="AB4695" s="55"/>
    </row>
    <row r="4696" spans="28:28">
      <c r="AB4696" s="55"/>
    </row>
    <row r="4697" spans="28:28">
      <c r="AB4697" s="55"/>
    </row>
    <row r="4698" spans="28:28">
      <c r="AB4698" s="55"/>
    </row>
    <row r="4699" spans="28:28">
      <c r="AB4699" s="55"/>
    </row>
    <row r="4700" spans="28:28">
      <c r="AB4700" s="55"/>
    </row>
    <row r="4701" spans="28:28">
      <c r="AB4701" s="55"/>
    </row>
    <row r="4702" spans="28:28">
      <c r="AB4702" s="55"/>
    </row>
    <row r="4703" spans="28:28">
      <c r="AB4703" s="55"/>
    </row>
    <row r="4704" spans="28:28">
      <c r="AB4704" s="55"/>
    </row>
    <row r="4705" spans="28:28">
      <c r="AB4705" s="55"/>
    </row>
    <row r="4706" spans="28:28">
      <c r="AB4706" s="55"/>
    </row>
    <row r="4707" spans="28:28">
      <c r="AB4707" s="55"/>
    </row>
    <row r="4708" spans="28:28">
      <c r="AB4708" s="55"/>
    </row>
    <row r="4709" spans="28:28">
      <c r="AB4709" s="55"/>
    </row>
    <row r="4710" spans="28:28">
      <c r="AB4710" s="55"/>
    </row>
    <row r="4711" spans="28:28">
      <c r="AB4711" s="55"/>
    </row>
    <row r="4712" spans="28:28">
      <c r="AB4712" s="55"/>
    </row>
    <row r="4713" spans="28:28">
      <c r="AB4713" s="55"/>
    </row>
    <row r="4714" spans="28:28">
      <c r="AB4714" s="55"/>
    </row>
    <row r="4715" spans="28:28">
      <c r="AB4715" s="55"/>
    </row>
    <row r="4716" spans="28:28">
      <c r="AB4716" s="55"/>
    </row>
    <row r="4717" spans="28:28">
      <c r="AB4717" s="55"/>
    </row>
    <row r="4718" spans="28:28">
      <c r="AB4718" s="55"/>
    </row>
    <row r="4719" spans="28:28">
      <c r="AB4719" s="55"/>
    </row>
    <row r="4720" spans="28:28">
      <c r="AB4720" s="55"/>
    </row>
    <row r="4721" spans="28:28">
      <c r="AB4721" s="55"/>
    </row>
    <row r="4722" spans="28:28">
      <c r="AB4722" s="55"/>
    </row>
    <row r="4723" spans="28:28">
      <c r="AB4723" s="55"/>
    </row>
    <row r="4724" spans="28:28">
      <c r="AB4724" s="55"/>
    </row>
    <row r="4725" spans="28:28">
      <c r="AB4725" s="55"/>
    </row>
    <row r="4726" spans="28:28">
      <c r="AB4726" s="55"/>
    </row>
    <row r="4727" spans="28:28">
      <c r="AB4727" s="55"/>
    </row>
    <row r="4728" spans="28:28">
      <c r="AB4728" s="55"/>
    </row>
    <row r="4729" spans="28:28">
      <c r="AB4729" s="55"/>
    </row>
    <row r="4730" spans="28:28">
      <c r="AB4730" s="55"/>
    </row>
    <row r="4731" spans="28:28">
      <c r="AB4731" s="55"/>
    </row>
    <row r="4732" spans="28:28">
      <c r="AB4732" s="55"/>
    </row>
    <row r="4733" spans="28:28">
      <c r="AB4733" s="55"/>
    </row>
    <row r="4734" spans="28:28">
      <c r="AB4734" s="55"/>
    </row>
    <row r="4735" spans="28:28">
      <c r="AB4735" s="55"/>
    </row>
    <row r="4736" spans="28:28">
      <c r="AB4736" s="55"/>
    </row>
    <row r="4737" spans="28:28">
      <c r="AB4737" s="55"/>
    </row>
    <row r="4738" spans="28:28">
      <c r="AB4738" s="55"/>
    </row>
    <row r="4739" spans="28:28">
      <c r="AB4739" s="55"/>
    </row>
    <row r="4740" spans="28:28">
      <c r="AB4740" s="55"/>
    </row>
    <row r="4741" spans="28:28">
      <c r="AB4741" s="55"/>
    </row>
    <row r="4742" spans="28:28">
      <c r="AB4742" s="55"/>
    </row>
    <row r="4743" spans="28:28">
      <c r="AB4743" s="55"/>
    </row>
    <row r="4744" spans="28:28">
      <c r="AB4744" s="55"/>
    </row>
    <row r="4745" spans="28:28">
      <c r="AB4745" s="55"/>
    </row>
    <row r="4746" spans="28:28">
      <c r="AB4746" s="55"/>
    </row>
    <row r="4747" spans="28:28">
      <c r="AB4747" s="55"/>
    </row>
    <row r="4748" spans="28:28">
      <c r="AB4748" s="55"/>
    </row>
    <row r="4749" spans="28:28">
      <c r="AB4749" s="55"/>
    </row>
    <row r="4750" spans="28:28">
      <c r="AB4750" s="55"/>
    </row>
    <row r="4751" spans="28:28">
      <c r="AB4751" s="55"/>
    </row>
    <row r="4752" spans="28:28">
      <c r="AB4752" s="55"/>
    </row>
    <row r="4753" spans="28:28">
      <c r="AB4753" s="55"/>
    </row>
    <row r="4754" spans="28:28">
      <c r="AB4754" s="55"/>
    </row>
    <row r="4755" spans="28:28">
      <c r="AB4755" s="55"/>
    </row>
    <row r="4756" spans="28:28">
      <c r="AB4756" s="55"/>
    </row>
    <row r="4757" spans="28:28">
      <c r="AB4757" s="55"/>
    </row>
    <row r="4758" spans="28:28">
      <c r="AB4758" s="55"/>
    </row>
    <row r="4759" spans="28:28">
      <c r="AB4759" s="55"/>
    </row>
    <row r="4760" spans="28:28">
      <c r="AB4760" s="55"/>
    </row>
    <row r="4761" spans="28:28">
      <c r="AB4761" s="55"/>
    </row>
    <row r="4762" spans="28:28">
      <c r="AB4762" s="55"/>
    </row>
    <row r="4763" spans="28:28">
      <c r="AB4763" s="55"/>
    </row>
    <row r="4764" spans="28:28">
      <c r="AB4764" s="55"/>
    </row>
    <row r="4765" spans="28:28">
      <c r="AB4765" s="55"/>
    </row>
    <row r="4766" spans="28:28">
      <c r="AB4766" s="55"/>
    </row>
    <row r="4767" spans="28:28">
      <c r="AB4767" s="55"/>
    </row>
    <row r="4768" spans="28:28">
      <c r="AB4768" s="55"/>
    </row>
    <row r="4769" spans="28:28">
      <c r="AB4769" s="55"/>
    </row>
    <row r="4770" spans="28:28">
      <c r="AB4770" s="55"/>
    </row>
    <row r="4771" spans="28:28">
      <c r="AB4771" s="55"/>
    </row>
    <row r="4772" spans="28:28">
      <c r="AB4772" s="55"/>
    </row>
    <row r="4773" spans="28:28">
      <c r="AB4773" s="55"/>
    </row>
    <row r="4774" spans="28:28">
      <c r="AB4774" s="55"/>
    </row>
    <row r="4775" spans="28:28">
      <c r="AB4775" s="55"/>
    </row>
    <row r="4776" spans="28:28">
      <c r="AB4776" s="55"/>
    </row>
    <row r="4777" spans="28:28">
      <c r="AB4777" s="55"/>
    </row>
    <row r="4778" spans="28:28">
      <c r="AB4778" s="55"/>
    </row>
    <row r="4779" spans="28:28">
      <c r="AB4779" s="55"/>
    </row>
    <row r="4780" spans="28:28">
      <c r="AB4780" s="55"/>
    </row>
    <row r="4781" spans="28:28">
      <c r="AB4781" s="55"/>
    </row>
    <row r="4782" spans="28:28">
      <c r="AB4782" s="55"/>
    </row>
    <row r="4783" spans="28:28">
      <c r="AB4783" s="55"/>
    </row>
    <row r="4784" spans="28:28">
      <c r="AB4784" s="55"/>
    </row>
    <row r="4785" spans="28:28">
      <c r="AB4785" s="55"/>
    </row>
    <row r="4786" spans="28:28">
      <c r="AB4786" s="55"/>
    </row>
    <row r="4787" spans="28:28">
      <c r="AB4787" s="55"/>
    </row>
    <row r="4788" spans="28:28">
      <c r="AB4788" s="55"/>
    </row>
    <row r="4789" spans="28:28">
      <c r="AB4789" s="55"/>
    </row>
    <row r="4790" spans="28:28">
      <c r="AB4790" s="55"/>
    </row>
    <row r="4791" spans="28:28">
      <c r="AB4791" s="55"/>
    </row>
    <row r="4792" spans="28:28">
      <c r="AB4792" s="55"/>
    </row>
    <row r="4793" spans="28:28">
      <c r="AB4793" s="55"/>
    </row>
    <row r="4794" spans="28:28">
      <c r="AB4794" s="55"/>
    </row>
    <row r="4795" spans="28:28">
      <c r="AB4795" s="55"/>
    </row>
    <row r="4796" spans="28:28">
      <c r="AB4796" s="55"/>
    </row>
    <row r="4797" spans="28:28">
      <c r="AB4797" s="55"/>
    </row>
    <row r="4798" spans="28:28">
      <c r="AB4798" s="55"/>
    </row>
    <row r="4799" spans="28:28">
      <c r="AB4799" s="55"/>
    </row>
    <row r="4800" spans="28:28">
      <c r="AB4800" s="55"/>
    </row>
    <row r="4801" spans="28:28">
      <c r="AB4801" s="55"/>
    </row>
    <row r="4802" spans="28:28">
      <c r="AB4802" s="55"/>
    </row>
    <row r="4803" spans="28:28">
      <c r="AB4803" s="55"/>
    </row>
    <row r="4804" spans="28:28">
      <c r="AB4804" s="55"/>
    </row>
    <row r="4805" spans="28:28">
      <c r="AB4805" s="55"/>
    </row>
    <row r="4806" spans="28:28">
      <c r="AB4806" s="55"/>
    </row>
    <row r="4807" spans="28:28">
      <c r="AB4807" s="55"/>
    </row>
    <row r="4808" spans="28:28">
      <c r="AB4808" s="55"/>
    </row>
    <row r="4809" spans="28:28">
      <c r="AB4809" s="55"/>
    </row>
    <row r="4810" spans="28:28">
      <c r="AB4810" s="55"/>
    </row>
    <row r="4811" spans="28:28">
      <c r="AB4811" s="55"/>
    </row>
    <row r="4812" spans="28:28">
      <c r="AB4812" s="55"/>
    </row>
    <row r="4813" spans="28:28">
      <c r="AB4813" s="55"/>
    </row>
    <row r="4814" spans="28:28">
      <c r="AB4814" s="55"/>
    </row>
    <row r="4815" spans="28:28">
      <c r="AB4815" s="55"/>
    </row>
    <row r="4816" spans="28:28">
      <c r="AB4816" s="55"/>
    </row>
    <row r="4817" spans="28:28">
      <c r="AB4817" s="55"/>
    </row>
    <row r="4818" spans="28:28">
      <c r="AB4818" s="55"/>
    </row>
    <row r="4819" spans="28:28">
      <c r="AB4819" s="55"/>
    </row>
    <row r="4820" spans="28:28">
      <c r="AB4820" s="55"/>
    </row>
    <row r="4821" spans="28:28">
      <c r="AB4821" s="55"/>
    </row>
    <row r="4822" spans="28:28">
      <c r="AB4822" s="55"/>
    </row>
    <row r="4823" spans="28:28">
      <c r="AB4823" s="55"/>
    </row>
    <row r="4824" spans="28:28">
      <c r="AB4824" s="55"/>
    </row>
    <row r="4825" spans="28:28">
      <c r="AB4825" s="55"/>
    </row>
    <row r="4826" spans="28:28">
      <c r="AB4826" s="55"/>
    </row>
    <row r="4827" spans="28:28">
      <c r="AB4827" s="55"/>
    </row>
    <row r="4828" spans="28:28">
      <c r="AB4828" s="55"/>
    </row>
    <row r="4829" spans="28:28">
      <c r="AB4829" s="55"/>
    </row>
    <row r="4830" spans="28:28">
      <c r="AB4830" s="55"/>
    </row>
    <row r="4831" spans="28:28">
      <c r="AB4831" s="55"/>
    </row>
    <row r="4832" spans="28:28">
      <c r="AB4832" s="55"/>
    </row>
    <row r="4833" spans="28:28">
      <c r="AB4833" s="55"/>
    </row>
    <row r="4834" spans="28:28">
      <c r="AB4834" s="55"/>
    </row>
    <row r="4835" spans="28:28">
      <c r="AB4835" s="55"/>
    </row>
    <row r="4836" spans="28:28">
      <c r="AB4836" s="55"/>
    </row>
    <row r="4837" spans="28:28">
      <c r="AB4837" s="55"/>
    </row>
    <row r="4838" spans="28:28">
      <c r="AB4838" s="55"/>
    </row>
    <row r="4839" spans="28:28">
      <c r="AB4839" s="55"/>
    </row>
    <row r="4840" spans="28:28">
      <c r="AB4840" s="55"/>
    </row>
    <row r="4841" spans="28:28">
      <c r="AB4841" s="55"/>
    </row>
    <row r="4842" spans="28:28">
      <c r="AB4842" s="55"/>
    </row>
    <row r="4843" spans="28:28">
      <c r="AB4843" s="55"/>
    </row>
    <row r="4844" spans="28:28">
      <c r="AB4844" s="55"/>
    </row>
    <row r="4845" spans="28:28">
      <c r="AB4845" s="55"/>
    </row>
    <row r="4846" spans="28:28">
      <c r="AB4846" s="55"/>
    </row>
    <row r="4847" spans="28:28">
      <c r="AB4847" s="55"/>
    </row>
    <row r="4848" spans="28:28">
      <c r="AB4848" s="55"/>
    </row>
    <row r="4849" spans="28:28">
      <c r="AB4849" s="55"/>
    </row>
    <row r="4850" spans="28:28">
      <c r="AB4850" s="55"/>
    </row>
    <row r="4851" spans="28:28">
      <c r="AB4851" s="55"/>
    </row>
    <row r="4852" spans="28:28">
      <c r="AB4852" s="55"/>
    </row>
    <row r="4853" spans="28:28">
      <c r="AB4853" s="55"/>
    </row>
    <row r="4854" spans="28:28">
      <c r="AB4854" s="55"/>
    </row>
    <row r="4855" spans="28:28">
      <c r="AB4855" s="55"/>
    </row>
    <row r="4856" spans="28:28">
      <c r="AB4856" s="55"/>
    </row>
    <row r="4857" spans="28:28">
      <c r="AB4857" s="55"/>
    </row>
    <row r="4858" spans="28:28">
      <c r="AB4858" s="55"/>
    </row>
    <row r="4859" spans="28:28">
      <c r="AB4859" s="55"/>
    </row>
    <row r="4860" spans="28:28">
      <c r="AB4860" s="55"/>
    </row>
    <row r="4861" spans="28:28">
      <c r="AB4861" s="55"/>
    </row>
    <row r="4862" spans="28:28">
      <c r="AB4862" s="55"/>
    </row>
    <row r="4863" spans="28:28">
      <c r="AB4863" s="55"/>
    </row>
    <row r="4864" spans="28:28">
      <c r="AB4864" s="55"/>
    </row>
    <row r="4865" spans="28:28">
      <c r="AB4865" s="55"/>
    </row>
    <row r="4866" spans="28:28">
      <c r="AB4866" s="55"/>
    </row>
    <row r="4867" spans="28:28">
      <c r="AB4867" s="55"/>
    </row>
    <row r="4868" spans="28:28">
      <c r="AB4868" s="55"/>
    </row>
    <row r="4869" spans="28:28">
      <c r="AB4869" s="55"/>
    </row>
    <row r="4870" spans="28:28">
      <c r="AB4870" s="55"/>
    </row>
    <row r="4871" spans="28:28">
      <c r="AB4871" s="55"/>
    </row>
    <row r="4872" spans="28:28">
      <c r="AB4872" s="55"/>
    </row>
    <row r="4873" spans="28:28">
      <c r="AB4873" s="55"/>
    </row>
    <row r="4874" spans="28:28">
      <c r="AB4874" s="55"/>
    </row>
    <row r="4875" spans="28:28">
      <c r="AB4875" s="55"/>
    </row>
    <row r="4876" spans="28:28">
      <c r="AB4876" s="55"/>
    </row>
    <row r="4877" spans="28:28">
      <c r="AB4877" s="55"/>
    </row>
    <row r="4878" spans="28:28">
      <c r="AB4878" s="55"/>
    </row>
    <row r="4879" spans="28:28">
      <c r="AB4879" s="55"/>
    </row>
    <row r="4880" spans="28:28">
      <c r="AB4880" s="55"/>
    </row>
    <row r="4881" spans="28:28">
      <c r="AB4881" s="55"/>
    </row>
    <row r="4882" spans="28:28">
      <c r="AB4882" s="55"/>
    </row>
    <row r="4883" spans="28:28">
      <c r="AB4883" s="55"/>
    </row>
    <row r="4884" spans="28:28">
      <c r="AB4884" s="55"/>
    </row>
    <row r="4885" spans="28:28">
      <c r="AB4885" s="55"/>
    </row>
    <row r="4886" spans="28:28">
      <c r="AB4886" s="55"/>
    </row>
    <row r="4887" spans="28:28">
      <c r="AB4887" s="55"/>
    </row>
    <row r="4888" spans="28:28">
      <c r="AB4888" s="55"/>
    </row>
    <row r="4889" spans="28:28">
      <c r="AB4889" s="55"/>
    </row>
    <row r="4890" spans="28:28">
      <c r="AB4890" s="55"/>
    </row>
    <row r="4891" spans="28:28">
      <c r="AB4891" s="55"/>
    </row>
    <row r="4892" spans="28:28">
      <c r="AB4892" s="55"/>
    </row>
    <row r="4893" spans="28:28">
      <c r="AB4893" s="55"/>
    </row>
    <row r="4894" spans="28:28">
      <c r="AB4894" s="55"/>
    </row>
    <row r="4895" spans="28:28">
      <c r="AB4895" s="55"/>
    </row>
    <row r="4896" spans="28:28">
      <c r="AB4896" s="55"/>
    </row>
    <row r="4897" spans="28:28">
      <c r="AB4897" s="55"/>
    </row>
    <row r="4898" spans="28:28">
      <c r="AB4898" s="55"/>
    </row>
    <row r="4899" spans="28:28">
      <c r="AB4899" s="55"/>
    </row>
    <row r="4900" spans="28:28">
      <c r="AB4900" s="55"/>
    </row>
    <row r="4901" spans="28:28">
      <c r="AB4901" s="55"/>
    </row>
    <row r="4902" spans="28:28">
      <c r="AB4902" s="55"/>
    </row>
    <row r="4903" spans="28:28">
      <c r="AB4903" s="55"/>
    </row>
    <row r="4904" spans="28:28">
      <c r="AB4904" s="55"/>
    </row>
    <row r="4905" spans="28:28">
      <c r="AB4905" s="55"/>
    </row>
    <row r="4906" spans="28:28">
      <c r="AB4906" s="55"/>
    </row>
    <row r="4907" spans="28:28">
      <c r="AB4907" s="55"/>
    </row>
    <row r="4908" spans="28:28">
      <c r="AB4908" s="55"/>
    </row>
    <row r="4909" spans="28:28">
      <c r="AB4909" s="55"/>
    </row>
    <row r="4910" spans="28:28">
      <c r="AB4910" s="55"/>
    </row>
    <row r="4911" spans="28:28">
      <c r="AB4911" s="55"/>
    </row>
    <row r="4912" spans="28:28">
      <c r="AB4912" s="55"/>
    </row>
    <row r="4913" spans="28:28">
      <c r="AB4913" s="55"/>
    </row>
    <row r="4914" spans="28:28">
      <c r="AB4914" s="55"/>
    </row>
    <row r="4915" spans="28:28">
      <c r="AB4915" s="55"/>
    </row>
    <row r="4916" spans="28:28">
      <c r="AB4916" s="55"/>
    </row>
    <row r="4917" spans="28:28">
      <c r="AB4917" s="55"/>
    </row>
    <row r="4918" spans="28:28">
      <c r="AB4918" s="55"/>
    </row>
    <row r="4919" spans="28:28">
      <c r="AB4919" s="55"/>
    </row>
    <row r="4920" spans="28:28">
      <c r="AB4920" s="55"/>
    </row>
    <row r="4921" spans="28:28">
      <c r="AB4921" s="55"/>
    </row>
    <row r="4922" spans="28:28">
      <c r="AB4922" s="55"/>
    </row>
    <row r="4923" spans="28:28">
      <c r="AB4923" s="55"/>
    </row>
    <row r="4924" spans="28:28">
      <c r="AB4924" s="55"/>
    </row>
    <row r="4925" spans="28:28">
      <c r="AB4925" s="55"/>
    </row>
    <row r="4926" spans="28:28">
      <c r="AB4926" s="55"/>
    </row>
    <row r="4927" spans="28:28">
      <c r="AB4927" s="55"/>
    </row>
    <row r="4928" spans="28:28">
      <c r="AB4928" s="55"/>
    </row>
    <row r="4929" spans="28:28">
      <c r="AB4929" s="55"/>
    </row>
    <row r="4930" spans="28:28">
      <c r="AB4930" s="55"/>
    </row>
    <row r="4931" spans="28:28">
      <c r="AB4931" s="55"/>
    </row>
    <row r="4932" spans="28:28">
      <c r="AB4932" s="55"/>
    </row>
    <row r="4933" spans="28:28">
      <c r="AB4933" s="55"/>
    </row>
    <row r="4934" spans="28:28">
      <c r="AB4934" s="55"/>
    </row>
    <row r="4935" spans="28:28">
      <c r="AB4935" s="55"/>
    </row>
    <row r="4936" spans="28:28">
      <c r="AB4936" s="55"/>
    </row>
    <row r="4937" spans="28:28">
      <c r="AB4937" s="55"/>
    </row>
    <row r="4938" spans="28:28">
      <c r="AB4938" s="55"/>
    </row>
    <row r="4939" spans="28:28">
      <c r="AB4939" s="55"/>
    </row>
    <row r="4940" spans="28:28">
      <c r="AB4940" s="55"/>
    </row>
    <row r="4941" spans="28:28">
      <c r="AB4941" s="55"/>
    </row>
    <row r="4942" spans="28:28">
      <c r="AB4942" s="55"/>
    </row>
    <row r="4943" spans="28:28">
      <c r="AB4943" s="55"/>
    </row>
    <row r="4944" spans="28:28">
      <c r="AB4944" s="55"/>
    </row>
    <row r="4945" spans="28:28">
      <c r="AB4945" s="55"/>
    </row>
    <row r="4946" spans="28:28">
      <c r="AB4946" s="55"/>
    </row>
    <row r="4947" spans="28:28">
      <c r="AB4947" s="55"/>
    </row>
    <row r="4948" spans="28:28">
      <c r="AB4948" s="55"/>
    </row>
    <row r="4949" spans="28:28">
      <c r="AB4949" s="55"/>
    </row>
    <row r="4950" spans="28:28">
      <c r="AB4950" s="55"/>
    </row>
    <row r="4951" spans="28:28">
      <c r="AB4951" s="55"/>
    </row>
    <row r="4952" spans="28:28">
      <c r="AB4952" s="55"/>
    </row>
    <row r="4953" spans="28:28">
      <c r="AB4953" s="55"/>
    </row>
    <row r="4954" spans="28:28">
      <c r="AB4954" s="55"/>
    </row>
    <row r="4955" spans="28:28">
      <c r="AB4955" s="55"/>
    </row>
    <row r="4956" spans="28:28">
      <c r="AB4956" s="55"/>
    </row>
    <row r="4957" spans="28:28">
      <c r="AB4957" s="55"/>
    </row>
    <row r="4958" spans="28:28">
      <c r="AB4958" s="55"/>
    </row>
    <row r="4959" spans="28:28">
      <c r="AB4959" s="55"/>
    </row>
    <row r="4960" spans="28:28">
      <c r="AB4960" s="55"/>
    </row>
    <row r="4961" spans="28:28">
      <c r="AB4961" s="55"/>
    </row>
    <row r="4962" spans="28:28">
      <c r="AB4962" s="55"/>
    </row>
    <row r="4963" spans="28:28">
      <c r="AB4963" s="55"/>
    </row>
    <row r="4964" spans="28:28">
      <c r="AB4964" s="55"/>
    </row>
    <row r="4965" spans="28:28">
      <c r="AB4965" s="55"/>
    </row>
    <row r="4966" spans="28:28">
      <c r="AB4966" s="55"/>
    </row>
    <row r="4967" spans="28:28">
      <c r="AB4967" s="55"/>
    </row>
    <row r="4968" spans="28:28">
      <c r="AB4968" s="55"/>
    </row>
    <row r="4969" spans="28:28">
      <c r="AB4969" s="55"/>
    </row>
    <row r="4970" spans="28:28">
      <c r="AB4970" s="55"/>
    </row>
    <row r="4971" spans="28:28">
      <c r="AB4971" s="55"/>
    </row>
    <row r="4972" spans="28:28">
      <c r="AB4972" s="55"/>
    </row>
    <row r="4973" spans="28:28">
      <c r="AB4973" s="55"/>
    </row>
    <row r="4974" spans="28:28">
      <c r="AB4974" s="55"/>
    </row>
    <row r="4975" spans="28:28">
      <c r="AB4975" s="55"/>
    </row>
    <row r="4976" spans="28:28">
      <c r="AB4976" s="55"/>
    </row>
    <row r="4977" spans="28:28">
      <c r="AB4977" s="55"/>
    </row>
    <row r="4978" spans="28:28">
      <c r="AB4978" s="55"/>
    </row>
    <row r="4979" spans="28:28">
      <c r="AB4979" s="55"/>
    </row>
    <row r="4980" spans="28:28">
      <c r="AB4980" s="55"/>
    </row>
    <row r="4981" spans="28:28">
      <c r="AB4981" s="55"/>
    </row>
    <row r="4982" spans="28:28">
      <c r="AB4982" s="55"/>
    </row>
    <row r="4983" spans="28:28">
      <c r="AB4983" s="55"/>
    </row>
    <row r="4984" spans="28:28">
      <c r="AB4984" s="55"/>
    </row>
    <row r="4985" spans="28:28">
      <c r="AB4985" s="55"/>
    </row>
    <row r="4986" spans="28:28">
      <c r="AB4986" s="55"/>
    </row>
    <row r="4987" spans="28:28">
      <c r="AB4987" s="55"/>
    </row>
    <row r="4988" spans="28:28">
      <c r="AB4988" s="55"/>
    </row>
    <row r="4989" spans="28:28">
      <c r="AB4989" s="55"/>
    </row>
    <row r="4990" spans="28:28">
      <c r="AB4990" s="55"/>
    </row>
    <row r="4991" spans="28:28">
      <c r="AB4991" s="55"/>
    </row>
    <row r="4992" spans="28:28">
      <c r="AB4992" s="55"/>
    </row>
    <row r="4993" spans="28:28">
      <c r="AB4993" s="55"/>
    </row>
    <row r="4994" spans="28:28">
      <c r="AB4994" s="55"/>
    </row>
    <row r="4995" spans="28:28">
      <c r="AB4995" s="55"/>
    </row>
    <row r="4996" spans="28:28">
      <c r="AB4996" s="55"/>
    </row>
    <row r="4997" spans="28:28">
      <c r="AB4997" s="55"/>
    </row>
    <row r="4998" spans="28:28">
      <c r="AB4998" s="55"/>
    </row>
    <row r="4999" spans="28:28">
      <c r="AB4999" s="55"/>
    </row>
    <row r="5000" spans="28:28">
      <c r="AB5000" s="55"/>
    </row>
    <row r="5001" spans="28:28">
      <c r="AB5001" s="55"/>
    </row>
    <row r="5002" spans="28:28">
      <c r="AB5002" s="55"/>
    </row>
    <row r="5003" spans="28:28">
      <c r="AB5003" s="55"/>
    </row>
    <row r="5004" spans="28:28">
      <c r="AB5004" s="55"/>
    </row>
    <row r="5005" spans="28:28">
      <c r="AB5005" s="55"/>
    </row>
    <row r="5006" spans="28:28">
      <c r="AB5006" s="55"/>
    </row>
    <row r="5007" spans="28:28">
      <c r="AB5007" s="55"/>
    </row>
    <row r="5008" spans="28:28">
      <c r="AB5008" s="55"/>
    </row>
    <row r="5009" spans="28:28">
      <c r="AB5009" s="55"/>
    </row>
    <row r="5010" spans="28:28">
      <c r="AB5010" s="55"/>
    </row>
    <row r="5011" spans="28:28">
      <c r="AB5011" s="55"/>
    </row>
    <row r="5012" spans="28:28">
      <c r="AB5012" s="55"/>
    </row>
    <row r="5013" spans="28:28">
      <c r="AB5013" s="55"/>
    </row>
    <row r="5014" spans="28:28">
      <c r="AB5014" s="55"/>
    </row>
    <row r="5015" spans="28:28">
      <c r="AB5015" s="55"/>
    </row>
    <row r="5016" spans="28:28">
      <c r="AB5016" s="55"/>
    </row>
    <row r="5017" spans="28:28">
      <c r="AB5017" s="55"/>
    </row>
    <row r="5018" spans="28:28">
      <c r="AB5018" s="55"/>
    </row>
    <row r="5019" spans="28:28">
      <c r="AB5019" s="55"/>
    </row>
    <row r="5020" spans="28:28">
      <c r="AB5020" s="55"/>
    </row>
    <row r="5021" spans="28:28">
      <c r="AB5021" s="55"/>
    </row>
    <row r="5022" spans="28:28">
      <c r="AB5022" s="55"/>
    </row>
    <row r="5023" spans="28:28">
      <c r="AB5023" s="55"/>
    </row>
    <row r="5024" spans="28:28">
      <c r="AB5024" s="55"/>
    </row>
    <row r="5025" spans="28:28">
      <c r="AB5025" s="55"/>
    </row>
    <row r="5026" spans="28:28">
      <c r="AB5026" s="55"/>
    </row>
    <row r="5027" spans="28:28">
      <c r="AB5027" s="55"/>
    </row>
    <row r="5028" spans="28:28">
      <c r="AB5028" s="55"/>
    </row>
    <row r="5029" spans="28:28">
      <c r="AB5029" s="55"/>
    </row>
    <row r="5030" spans="28:28">
      <c r="AB5030" s="55"/>
    </row>
    <row r="5031" spans="28:28">
      <c r="AB5031" s="55"/>
    </row>
    <row r="5032" spans="28:28">
      <c r="AB5032" s="55"/>
    </row>
    <row r="5033" spans="28:28">
      <c r="AB5033" s="55"/>
    </row>
    <row r="5034" spans="28:28">
      <c r="AB5034" s="55"/>
    </row>
    <row r="5035" spans="28:28">
      <c r="AB5035" s="55"/>
    </row>
    <row r="5036" spans="28:28">
      <c r="AB5036" s="55"/>
    </row>
    <row r="5037" spans="28:28">
      <c r="AB5037" s="55"/>
    </row>
    <row r="5038" spans="28:28">
      <c r="AB5038" s="55"/>
    </row>
    <row r="5039" spans="28:28">
      <c r="AB5039" s="55"/>
    </row>
    <row r="5040" spans="28:28">
      <c r="AB5040" s="55"/>
    </row>
    <row r="5041" spans="28:28">
      <c r="AB5041" s="55"/>
    </row>
    <row r="5042" spans="28:28">
      <c r="AB5042" s="55"/>
    </row>
    <row r="5043" spans="28:28">
      <c r="AB5043" s="55"/>
    </row>
    <row r="5044" spans="28:28">
      <c r="AB5044" s="55"/>
    </row>
    <row r="5045" spans="28:28">
      <c r="AB5045" s="55"/>
    </row>
    <row r="5046" spans="28:28">
      <c r="AB5046" s="55"/>
    </row>
    <row r="5047" spans="28:28">
      <c r="AB5047" s="55"/>
    </row>
    <row r="5048" spans="28:28">
      <c r="AB5048" s="55"/>
    </row>
    <row r="5049" spans="28:28">
      <c r="AB5049" s="55"/>
    </row>
    <row r="5050" spans="28:28">
      <c r="AB5050" s="55"/>
    </row>
    <row r="5051" spans="28:28">
      <c r="AB5051" s="55"/>
    </row>
    <row r="5052" spans="28:28">
      <c r="AB5052" s="55"/>
    </row>
    <row r="5053" spans="28:28">
      <c r="AB5053" s="55"/>
    </row>
    <row r="5054" spans="28:28">
      <c r="AB5054" s="55"/>
    </row>
    <row r="5055" spans="28:28">
      <c r="AB5055" s="55"/>
    </row>
    <row r="5056" spans="28:28">
      <c r="AB5056" s="55"/>
    </row>
    <row r="5057" spans="28:28">
      <c r="AB5057" s="55"/>
    </row>
    <row r="5058" spans="28:28">
      <c r="AB5058" s="55"/>
    </row>
    <row r="5059" spans="28:28">
      <c r="AB5059" s="55"/>
    </row>
    <row r="5060" spans="28:28">
      <c r="AB5060" s="55"/>
    </row>
    <row r="5061" spans="28:28">
      <c r="AB5061" s="55"/>
    </row>
    <row r="5062" spans="28:28">
      <c r="AB5062" s="55"/>
    </row>
    <row r="5063" spans="28:28">
      <c r="AB5063" s="55"/>
    </row>
    <row r="5064" spans="28:28">
      <c r="AB5064" s="55"/>
    </row>
    <row r="5065" spans="28:28">
      <c r="AB5065" s="55"/>
    </row>
    <row r="5066" spans="28:28">
      <c r="AB5066" s="55"/>
    </row>
    <row r="5067" spans="28:28">
      <c r="AB5067" s="55"/>
    </row>
    <row r="5068" spans="28:28">
      <c r="AB5068" s="55"/>
    </row>
    <row r="5069" spans="28:28">
      <c r="AB5069" s="55"/>
    </row>
    <row r="5070" spans="28:28">
      <c r="AB5070" s="55"/>
    </row>
    <row r="5071" spans="28:28">
      <c r="AB5071" s="55"/>
    </row>
    <row r="5072" spans="28:28">
      <c r="AB5072" s="55"/>
    </row>
    <row r="5073" spans="28:28">
      <c r="AB5073" s="55"/>
    </row>
    <row r="5074" spans="28:28">
      <c r="AB5074" s="55"/>
    </row>
    <row r="5075" spans="28:28">
      <c r="AB5075" s="55"/>
    </row>
    <row r="5076" spans="28:28">
      <c r="AB5076" s="55"/>
    </row>
    <row r="5077" spans="28:28">
      <c r="AB5077" s="55"/>
    </row>
    <row r="5078" spans="28:28">
      <c r="AB5078" s="55"/>
    </row>
    <row r="5079" spans="28:28">
      <c r="AB5079" s="55"/>
    </row>
    <row r="5080" spans="28:28">
      <c r="AB5080" s="55"/>
    </row>
    <row r="5081" spans="28:28">
      <c r="AB5081" s="55"/>
    </row>
    <row r="5082" spans="28:28">
      <c r="AB5082" s="55"/>
    </row>
    <row r="5083" spans="28:28">
      <c r="AB5083" s="55"/>
    </row>
    <row r="5084" spans="28:28">
      <c r="AB5084" s="55"/>
    </row>
    <row r="5085" spans="28:28">
      <c r="AB5085" s="55"/>
    </row>
    <row r="5086" spans="28:28">
      <c r="AB5086" s="55"/>
    </row>
    <row r="5087" spans="28:28">
      <c r="AB5087" s="55"/>
    </row>
    <row r="5088" spans="28:28">
      <c r="AB5088" s="55"/>
    </row>
    <row r="5089" spans="28:28">
      <c r="AB5089" s="55"/>
    </row>
    <row r="5090" spans="28:28">
      <c r="AB5090" s="55"/>
    </row>
    <row r="5091" spans="28:28">
      <c r="AB5091" s="55"/>
    </row>
    <row r="5092" spans="28:28">
      <c r="AB5092" s="55"/>
    </row>
    <row r="5093" spans="28:28">
      <c r="AB5093" s="55"/>
    </row>
    <row r="5094" spans="28:28">
      <c r="AB5094" s="55"/>
    </row>
    <row r="5095" spans="28:28">
      <c r="AB5095" s="55"/>
    </row>
    <row r="5096" spans="28:28">
      <c r="AB5096" s="55"/>
    </row>
    <row r="5097" spans="28:28">
      <c r="AB5097" s="55"/>
    </row>
    <row r="5098" spans="28:28">
      <c r="AB5098" s="55"/>
    </row>
    <row r="5099" spans="28:28">
      <c r="AB5099" s="55"/>
    </row>
    <row r="5100" spans="28:28">
      <c r="AB5100" s="55"/>
    </row>
    <row r="5101" spans="28:28">
      <c r="AB5101" s="55"/>
    </row>
    <row r="5102" spans="28:28">
      <c r="AB5102" s="55"/>
    </row>
    <row r="5103" spans="28:28">
      <c r="AB5103" s="55"/>
    </row>
    <row r="5104" spans="28:28">
      <c r="AB5104" s="55"/>
    </row>
    <row r="5105" spans="28:28">
      <c r="AB5105" s="55"/>
    </row>
    <row r="5106" spans="28:28">
      <c r="AB5106" s="55"/>
    </row>
    <row r="5107" spans="28:28">
      <c r="AB5107" s="55"/>
    </row>
    <row r="5108" spans="28:28">
      <c r="AB5108" s="55"/>
    </row>
    <row r="5109" spans="28:28">
      <c r="AB5109" s="55"/>
    </row>
    <row r="5110" spans="28:28">
      <c r="AB5110" s="55"/>
    </row>
    <row r="5111" spans="28:28">
      <c r="AB5111" s="55"/>
    </row>
    <row r="5112" spans="28:28">
      <c r="AB5112" s="55"/>
    </row>
    <row r="5113" spans="28:28">
      <c r="AB5113" s="55"/>
    </row>
    <row r="5114" spans="28:28">
      <c r="AB5114" s="55"/>
    </row>
    <row r="5115" spans="28:28">
      <c r="AB5115" s="55"/>
    </row>
    <row r="5116" spans="28:28">
      <c r="AB5116" s="55"/>
    </row>
    <row r="5117" spans="28:28">
      <c r="AB5117" s="55"/>
    </row>
    <row r="5118" spans="28:28">
      <c r="AB5118" s="55"/>
    </row>
    <row r="5119" spans="28:28">
      <c r="AB5119" s="55"/>
    </row>
    <row r="5120" spans="28:28">
      <c r="AB5120" s="55"/>
    </row>
    <row r="5121" spans="28:28">
      <c r="AB5121" s="55"/>
    </row>
    <row r="5122" spans="28:28">
      <c r="AB5122" s="55"/>
    </row>
    <row r="5123" spans="28:28">
      <c r="AB5123" s="55"/>
    </row>
    <row r="5124" spans="28:28">
      <c r="AB5124" s="55"/>
    </row>
    <row r="5125" spans="28:28">
      <c r="AB5125" s="55"/>
    </row>
    <row r="5126" spans="28:28">
      <c r="AB5126" s="55"/>
    </row>
    <row r="5127" spans="28:28">
      <c r="AB5127" s="55"/>
    </row>
    <row r="5128" spans="28:28">
      <c r="AB5128" s="55"/>
    </row>
    <row r="5129" spans="28:28">
      <c r="AB5129" s="55"/>
    </row>
    <row r="5130" spans="28:28">
      <c r="AB5130" s="55"/>
    </row>
    <row r="5131" spans="28:28">
      <c r="AB5131" s="55"/>
    </row>
    <row r="5132" spans="28:28">
      <c r="AB5132" s="55"/>
    </row>
    <row r="5133" spans="28:28">
      <c r="AB5133" s="55"/>
    </row>
    <row r="5134" spans="28:28">
      <c r="AB5134" s="55"/>
    </row>
    <row r="5135" spans="28:28">
      <c r="AB5135" s="55"/>
    </row>
    <row r="5136" spans="28:28">
      <c r="AB5136" s="55"/>
    </row>
    <row r="5137" spans="28:28">
      <c r="AB5137" s="55"/>
    </row>
    <row r="5138" spans="28:28">
      <c r="AB5138" s="55"/>
    </row>
    <row r="5139" spans="28:28">
      <c r="AB5139" s="55"/>
    </row>
    <row r="5140" spans="28:28">
      <c r="AB5140" s="55"/>
    </row>
    <row r="5141" spans="28:28">
      <c r="AB5141" s="55"/>
    </row>
    <row r="5142" spans="28:28">
      <c r="AB5142" s="55"/>
    </row>
    <row r="5143" spans="28:28">
      <c r="AB5143" s="55"/>
    </row>
    <row r="5144" spans="28:28">
      <c r="AB5144" s="55"/>
    </row>
    <row r="5145" spans="28:28">
      <c r="AB5145" s="55"/>
    </row>
    <row r="5146" spans="28:28">
      <c r="AB5146" s="55"/>
    </row>
    <row r="5147" spans="28:28">
      <c r="AB5147" s="55"/>
    </row>
    <row r="5148" spans="28:28">
      <c r="AB5148" s="55"/>
    </row>
    <row r="5149" spans="28:28">
      <c r="AB5149" s="55"/>
    </row>
    <row r="5150" spans="28:28">
      <c r="AB5150" s="55"/>
    </row>
    <row r="5151" spans="28:28">
      <c r="AB5151" s="55"/>
    </row>
    <row r="5152" spans="28:28">
      <c r="AB5152" s="55"/>
    </row>
    <row r="5153" spans="28:28">
      <c r="AB5153" s="55"/>
    </row>
    <row r="5154" spans="28:28">
      <c r="AB5154" s="55"/>
    </row>
    <row r="5155" spans="28:28">
      <c r="AB5155" s="55"/>
    </row>
    <row r="5156" spans="28:28">
      <c r="AB5156" s="55"/>
    </row>
    <row r="5157" spans="28:28">
      <c r="AB5157" s="55"/>
    </row>
    <row r="5158" spans="28:28">
      <c r="AB5158" s="55"/>
    </row>
    <row r="5159" spans="28:28">
      <c r="AB5159" s="55"/>
    </row>
    <row r="5160" spans="28:28">
      <c r="AB5160" s="55"/>
    </row>
    <row r="5161" spans="28:28">
      <c r="AB5161" s="55"/>
    </row>
    <row r="5162" spans="28:28">
      <c r="AB5162" s="55"/>
    </row>
    <row r="5163" spans="28:28">
      <c r="AB5163" s="55"/>
    </row>
    <row r="5164" spans="28:28">
      <c r="AB5164" s="55"/>
    </row>
    <row r="5165" spans="28:28">
      <c r="AB5165" s="55"/>
    </row>
    <row r="5166" spans="28:28">
      <c r="AB5166" s="55"/>
    </row>
    <row r="5167" spans="28:28">
      <c r="AB5167" s="55"/>
    </row>
    <row r="5168" spans="28:28">
      <c r="AB5168" s="55"/>
    </row>
    <row r="5169" spans="28:28">
      <c r="AB5169" s="55"/>
    </row>
    <row r="5170" spans="28:28">
      <c r="AB5170" s="55"/>
    </row>
    <row r="5171" spans="28:28">
      <c r="AB5171" s="55"/>
    </row>
    <row r="5172" spans="28:28">
      <c r="AB5172" s="55"/>
    </row>
    <row r="5173" spans="28:28">
      <c r="AB5173" s="55"/>
    </row>
    <row r="5174" spans="28:28">
      <c r="AB5174" s="55"/>
    </row>
    <row r="5175" spans="28:28">
      <c r="AB5175" s="55"/>
    </row>
    <row r="5176" spans="28:28">
      <c r="AB5176" s="55"/>
    </row>
    <row r="5177" spans="28:28">
      <c r="AB5177" s="55"/>
    </row>
    <row r="5178" spans="28:28">
      <c r="AB5178" s="55"/>
    </row>
    <row r="5179" spans="28:28">
      <c r="AB5179" s="55"/>
    </row>
    <row r="5180" spans="28:28">
      <c r="AB5180" s="55"/>
    </row>
    <row r="5181" spans="28:28">
      <c r="AB5181" s="55"/>
    </row>
    <row r="5182" spans="28:28">
      <c r="AB5182" s="55"/>
    </row>
    <row r="5183" spans="28:28">
      <c r="AB5183" s="55"/>
    </row>
    <row r="5184" spans="28:28">
      <c r="AB5184" s="55"/>
    </row>
    <row r="5185" spans="28:28">
      <c r="AB5185" s="55"/>
    </row>
    <row r="5186" spans="28:28">
      <c r="AB5186" s="55"/>
    </row>
    <row r="5187" spans="28:28">
      <c r="AB5187" s="55"/>
    </row>
    <row r="5188" spans="28:28">
      <c r="AB5188" s="55"/>
    </row>
    <row r="5189" spans="28:28">
      <c r="AB5189" s="55"/>
    </row>
    <row r="5190" spans="28:28">
      <c r="AB5190" s="55"/>
    </row>
    <row r="5191" spans="28:28">
      <c r="AB5191" s="55"/>
    </row>
    <row r="5192" spans="28:28">
      <c r="AB5192" s="55"/>
    </row>
    <row r="5193" spans="28:28">
      <c r="AB5193" s="55"/>
    </row>
    <row r="5194" spans="28:28">
      <c r="AB5194" s="55"/>
    </row>
    <row r="5195" spans="28:28">
      <c r="AB5195" s="55"/>
    </row>
    <row r="5196" spans="28:28">
      <c r="AB5196" s="55"/>
    </row>
    <row r="5197" spans="28:28">
      <c r="AB5197" s="55"/>
    </row>
    <row r="5198" spans="28:28">
      <c r="AB5198" s="55"/>
    </row>
    <row r="5199" spans="28:28">
      <c r="AB5199" s="55"/>
    </row>
    <row r="5200" spans="28:28">
      <c r="AB5200" s="55"/>
    </row>
    <row r="5201" spans="28:28">
      <c r="AB5201" s="55"/>
    </row>
    <row r="5202" spans="28:28">
      <c r="AB5202" s="55"/>
    </row>
    <row r="5203" spans="28:28">
      <c r="AB5203" s="55"/>
    </row>
    <row r="5204" spans="28:28">
      <c r="AB5204" s="55"/>
    </row>
    <row r="5205" spans="28:28">
      <c r="AB5205" s="55"/>
    </row>
    <row r="5206" spans="28:28">
      <c r="AB5206" s="55"/>
    </row>
    <row r="5207" spans="28:28">
      <c r="AB5207" s="55"/>
    </row>
    <row r="5208" spans="28:28">
      <c r="AB5208" s="55"/>
    </row>
    <row r="5209" spans="28:28">
      <c r="AB5209" s="55"/>
    </row>
    <row r="5210" spans="28:28">
      <c r="AB5210" s="55"/>
    </row>
    <row r="5211" spans="28:28">
      <c r="AB5211" s="55"/>
    </row>
    <row r="5212" spans="28:28">
      <c r="AB5212" s="55"/>
    </row>
    <row r="5213" spans="28:28">
      <c r="AB5213" s="55"/>
    </row>
    <row r="5214" spans="28:28">
      <c r="AB5214" s="55"/>
    </row>
    <row r="5215" spans="28:28">
      <c r="AB5215" s="55"/>
    </row>
    <row r="5216" spans="28:28">
      <c r="AB5216" s="55"/>
    </row>
    <row r="5217" spans="28:28">
      <c r="AB5217" s="55"/>
    </row>
    <row r="5218" spans="28:28">
      <c r="AB5218" s="55"/>
    </row>
    <row r="5219" spans="28:28">
      <c r="AB5219" s="55"/>
    </row>
    <row r="5220" spans="28:28">
      <c r="AB5220" s="55"/>
    </row>
    <row r="5221" spans="28:28">
      <c r="AB5221" s="55"/>
    </row>
    <row r="5222" spans="28:28">
      <c r="AB5222" s="55"/>
    </row>
    <row r="5223" spans="28:28">
      <c r="AB5223" s="55"/>
    </row>
    <row r="5224" spans="28:28">
      <c r="AB5224" s="55"/>
    </row>
    <row r="5225" spans="28:28">
      <c r="AB5225" s="55"/>
    </row>
    <row r="5226" spans="28:28">
      <c r="AB5226" s="55"/>
    </row>
    <row r="5227" spans="28:28">
      <c r="AB5227" s="55"/>
    </row>
    <row r="5228" spans="28:28">
      <c r="AB5228" s="55"/>
    </row>
    <row r="5229" spans="28:28">
      <c r="AB5229" s="55"/>
    </row>
    <row r="5230" spans="28:28">
      <c r="AB5230" s="55"/>
    </row>
    <row r="5231" spans="28:28">
      <c r="AB5231" s="55"/>
    </row>
    <row r="5232" spans="28:28">
      <c r="AB5232" s="55"/>
    </row>
    <row r="5233" spans="28:28">
      <c r="AB5233" s="55"/>
    </row>
    <row r="5234" spans="28:28">
      <c r="AB5234" s="55"/>
    </row>
    <row r="5235" spans="28:28">
      <c r="AB5235" s="55"/>
    </row>
    <row r="5236" spans="28:28">
      <c r="AB5236" s="55"/>
    </row>
    <row r="5237" spans="28:28">
      <c r="AB5237" s="55"/>
    </row>
    <row r="5238" spans="28:28">
      <c r="AB5238" s="55"/>
    </row>
    <row r="5239" spans="28:28">
      <c r="AB5239" s="55"/>
    </row>
    <row r="5240" spans="28:28">
      <c r="AB5240" s="55"/>
    </row>
    <row r="5241" spans="28:28">
      <c r="AB5241" s="55"/>
    </row>
    <row r="5242" spans="28:28">
      <c r="AB5242" s="55"/>
    </row>
    <row r="5243" spans="28:28">
      <c r="AB5243" s="55"/>
    </row>
    <row r="5244" spans="28:28">
      <c r="AB5244" s="55"/>
    </row>
    <row r="5245" spans="28:28">
      <c r="AB5245" s="55"/>
    </row>
    <row r="5246" spans="28:28">
      <c r="AB5246" s="55"/>
    </row>
    <row r="5247" spans="28:28">
      <c r="AB5247" s="55"/>
    </row>
    <row r="5248" spans="28:28">
      <c r="AB5248" s="55"/>
    </row>
    <row r="5249" spans="28:28">
      <c r="AB5249" s="55"/>
    </row>
    <row r="5250" spans="28:28">
      <c r="AB5250" s="55"/>
    </row>
    <row r="5251" spans="28:28">
      <c r="AB5251" s="55"/>
    </row>
    <row r="5252" spans="28:28">
      <c r="AB5252" s="55"/>
    </row>
    <row r="5253" spans="28:28">
      <c r="AB5253" s="55"/>
    </row>
    <row r="5254" spans="28:28">
      <c r="AB5254" s="55"/>
    </row>
    <row r="5255" spans="28:28">
      <c r="AB5255" s="55"/>
    </row>
    <row r="5256" spans="28:28">
      <c r="AB5256" s="55"/>
    </row>
    <row r="5257" spans="28:28">
      <c r="AB5257" s="55"/>
    </row>
    <row r="5258" spans="28:28">
      <c r="AB5258" s="55"/>
    </row>
    <row r="5259" spans="28:28">
      <c r="AB5259" s="55"/>
    </row>
    <row r="5260" spans="28:28">
      <c r="AB5260" s="55"/>
    </row>
    <row r="5261" spans="28:28">
      <c r="AB5261" s="55"/>
    </row>
    <row r="5262" spans="28:28">
      <c r="AB5262" s="55"/>
    </row>
    <row r="5263" spans="28:28">
      <c r="AB5263" s="55"/>
    </row>
    <row r="5264" spans="28:28">
      <c r="AB5264" s="55"/>
    </row>
    <row r="5265" spans="28:28">
      <c r="AB5265" s="55"/>
    </row>
    <row r="5266" spans="28:28">
      <c r="AB5266" s="55"/>
    </row>
    <row r="5267" spans="28:28">
      <c r="AB5267" s="55"/>
    </row>
    <row r="5268" spans="28:28">
      <c r="AB5268" s="55"/>
    </row>
    <row r="5269" spans="28:28">
      <c r="AB5269" s="55"/>
    </row>
    <row r="5270" spans="28:28">
      <c r="AB5270" s="55"/>
    </row>
    <row r="5271" spans="28:28">
      <c r="AB5271" s="55"/>
    </row>
    <row r="5272" spans="28:28">
      <c r="AB5272" s="55"/>
    </row>
    <row r="5273" spans="28:28">
      <c r="AB5273" s="55"/>
    </row>
    <row r="5274" spans="28:28">
      <c r="AB5274" s="55"/>
    </row>
    <row r="5275" spans="28:28">
      <c r="AB5275" s="55"/>
    </row>
    <row r="5276" spans="28:28">
      <c r="AB5276" s="55"/>
    </row>
    <row r="5277" spans="28:28">
      <c r="AB5277" s="55"/>
    </row>
    <row r="5278" spans="28:28">
      <c r="AB5278" s="55"/>
    </row>
    <row r="5279" spans="28:28">
      <c r="AB5279" s="55"/>
    </row>
    <row r="5280" spans="28:28">
      <c r="AB5280" s="55"/>
    </row>
    <row r="5281" spans="28:28">
      <c r="AB5281" s="55"/>
    </row>
    <row r="5282" spans="28:28">
      <c r="AB5282" s="55"/>
    </row>
    <row r="5283" spans="28:28">
      <c r="AB5283" s="55"/>
    </row>
    <row r="5284" spans="28:28">
      <c r="AB5284" s="55"/>
    </row>
    <row r="5285" spans="28:28">
      <c r="AB5285" s="55"/>
    </row>
    <row r="5286" spans="28:28">
      <c r="AB5286" s="55"/>
    </row>
    <row r="5287" spans="28:28">
      <c r="AB5287" s="55"/>
    </row>
    <row r="5288" spans="28:28">
      <c r="AB5288" s="55"/>
    </row>
    <row r="5289" spans="28:28">
      <c r="AB5289" s="55"/>
    </row>
    <row r="5290" spans="28:28">
      <c r="AB5290" s="55"/>
    </row>
    <row r="5291" spans="28:28">
      <c r="AB5291" s="55"/>
    </row>
    <row r="5292" spans="28:28">
      <c r="AB5292" s="55"/>
    </row>
    <row r="5293" spans="28:28">
      <c r="AB5293" s="55"/>
    </row>
    <row r="5294" spans="28:28">
      <c r="AB5294" s="55"/>
    </row>
    <row r="5295" spans="28:28">
      <c r="AB5295" s="55"/>
    </row>
    <row r="5296" spans="28:28">
      <c r="AB5296" s="55"/>
    </row>
    <row r="5297" spans="28:28">
      <c r="AB5297" s="55"/>
    </row>
    <row r="5298" spans="28:28">
      <c r="AB5298" s="55"/>
    </row>
    <row r="5299" spans="28:28">
      <c r="AB5299" s="55"/>
    </row>
    <row r="5300" spans="28:28">
      <c r="AB5300" s="55"/>
    </row>
    <row r="5301" spans="28:28">
      <c r="AB5301" s="55"/>
    </row>
    <row r="5302" spans="28:28">
      <c r="AB5302" s="55"/>
    </row>
    <row r="5303" spans="28:28">
      <c r="AB5303" s="55"/>
    </row>
    <row r="5304" spans="28:28">
      <c r="AB5304" s="55"/>
    </row>
    <row r="5305" spans="28:28">
      <c r="AB5305" s="55"/>
    </row>
    <row r="5306" spans="28:28">
      <c r="AB5306" s="55"/>
    </row>
    <row r="5307" spans="28:28">
      <c r="AB5307" s="55"/>
    </row>
    <row r="5308" spans="28:28">
      <c r="AB5308" s="55"/>
    </row>
    <row r="5309" spans="28:28">
      <c r="AB5309" s="55"/>
    </row>
    <row r="5310" spans="28:28">
      <c r="AB5310" s="55"/>
    </row>
    <row r="5311" spans="28:28">
      <c r="AB5311" s="55"/>
    </row>
    <row r="5312" spans="28:28">
      <c r="AB5312" s="55"/>
    </row>
    <row r="5313" spans="28:28">
      <c r="AB5313" s="55"/>
    </row>
    <row r="5314" spans="28:28">
      <c r="AB5314" s="55"/>
    </row>
    <row r="5315" spans="28:28">
      <c r="AB5315" s="55"/>
    </row>
    <row r="5316" spans="28:28">
      <c r="AB5316" s="55"/>
    </row>
    <row r="5317" spans="28:28">
      <c r="AB5317" s="55"/>
    </row>
    <row r="5318" spans="28:28">
      <c r="AB5318" s="55"/>
    </row>
    <row r="5319" spans="28:28">
      <c r="AB5319" s="55"/>
    </row>
    <row r="5320" spans="28:28">
      <c r="AB5320" s="55"/>
    </row>
    <row r="5321" spans="28:28">
      <c r="AB5321" s="55"/>
    </row>
    <row r="5322" spans="28:28">
      <c r="AB5322" s="55"/>
    </row>
    <row r="5323" spans="28:28">
      <c r="AB5323" s="55"/>
    </row>
    <row r="5324" spans="28:28">
      <c r="AB5324" s="55"/>
    </row>
    <row r="5325" spans="28:28">
      <c r="AB5325" s="55"/>
    </row>
    <row r="5326" spans="28:28">
      <c r="AB5326" s="55"/>
    </row>
    <row r="5327" spans="28:28">
      <c r="AB5327" s="55"/>
    </row>
    <row r="5328" spans="28:28">
      <c r="AB5328" s="55"/>
    </row>
    <row r="5329" spans="28:28">
      <c r="AB5329" s="55"/>
    </row>
    <row r="5330" spans="28:28">
      <c r="AB5330" s="55"/>
    </row>
    <row r="5331" spans="28:28">
      <c r="AB5331" s="55"/>
    </row>
    <row r="5332" spans="28:28">
      <c r="AB5332" s="55"/>
    </row>
    <row r="5333" spans="28:28">
      <c r="AB5333" s="55"/>
    </row>
    <row r="5334" spans="28:28">
      <c r="AB5334" s="55"/>
    </row>
    <row r="5335" spans="28:28">
      <c r="AB5335" s="55"/>
    </row>
    <row r="5336" spans="28:28">
      <c r="AB5336" s="55"/>
    </row>
    <row r="5337" spans="28:28">
      <c r="AB5337" s="55"/>
    </row>
    <row r="5338" spans="28:28">
      <c r="AB5338" s="55"/>
    </row>
    <row r="5339" spans="28:28">
      <c r="AB5339" s="55"/>
    </row>
    <row r="5340" spans="28:28">
      <c r="AB5340" s="55"/>
    </row>
    <row r="5341" spans="28:28">
      <c r="AB5341" s="55"/>
    </row>
    <row r="5342" spans="28:28">
      <c r="AB5342" s="55"/>
    </row>
    <row r="5343" spans="28:28">
      <c r="AB5343" s="55"/>
    </row>
    <row r="5344" spans="28:28">
      <c r="AB5344" s="55"/>
    </row>
    <row r="5345" spans="28:28">
      <c r="AB5345" s="55"/>
    </row>
    <row r="5346" spans="28:28">
      <c r="AB5346" s="55"/>
    </row>
    <row r="5347" spans="28:28">
      <c r="AB5347" s="55"/>
    </row>
    <row r="5348" spans="28:28">
      <c r="AB5348" s="55"/>
    </row>
    <row r="5349" spans="28:28">
      <c r="AB5349" s="55"/>
    </row>
    <row r="5350" spans="28:28">
      <c r="AB5350" s="55"/>
    </row>
    <row r="5351" spans="28:28">
      <c r="AB5351" s="55"/>
    </row>
    <row r="5352" spans="28:28">
      <c r="AB5352" s="55"/>
    </row>
    <row r="5353" spans="28:28">
      <c r="AB5353" s="55"/>
    </row>
    <row r="5354" spans="28:28">
      <c r="AB5354" s="55"/>
    </row>
    <row r="5355" spans="28:28">
      <c r="AB5355" s="55"/>
    </row>
    <row r="5356" spans="28:28">
      <c r="AB5356" s="55"/>
    </row>
    <row r="5357" spans="28:28">
      <c r="AB5357" s="55"/>
    </row>
    <row r="5358" spans="28:28">
      <c r="AB5358" s="55"/>
    </row>
    <row r="5359" spans="28:28">
      <c r="AB5359" s="55"/>
    </row>
    <row r="5360" spans="28:28">
      <c r="AB5360" s="55"/>
    </row>
    <row r="5361" spans="28:28">
      <c r="AB5361" s="55"/>
    </row>
    <row r="5362" spans="28:28">
      <c r="AB5362" s="55"/>
    </row>
    <row r="5363" spans="28:28">
      <c r="AB5363" s="55"/>
    </row>
    <row r="5364" spans="28:28">
      <c r="AB5364" s="55"/>
    </row>
    <row r="5365" spans="28:28">
      <c r="AB5365" s="55"/>
    </row>
    <row r="5366" spans="28:28">
      <c r="AB5366" s="55"/>
    </row>
    <row r="5367" spans="28:28">
      <c r="AB5367" s="55"/>
    </row>
    <row r="5368" spans="28:28">
      <c r="AB5368" s="55"/>
    </row>
    <row r="5369" spans="28:28">
      <c r="AB5369" s="55"/>
    </row>
    <row r="5370" spans="28:28">
      <c r="AB5370" s="55"/>
    </row>
    <row r="5371" spans="28:28">
      <c r="AB5371" s="55"/>
    </row>
    <row r="5372" spans="28:28">
      <c r="AB5372" s="55"/>
    </row>
    <row r="5373" spans="28:28">
      <c r="AB5373" s="55"/>
    </row>
    <row r="5374" spans="28:28">
      <c r="AB5374" s="55"/>
    </row>
    <row r="5375" spans="28:28">
      <c r="AB5375" s="55"/>
    </row>
    <row r="5376" spans="28:28">
      <c r="AB5376" s="55"/>
    </row>
    <row r="5377" spans="28:28">
      <c r="AB5377" s="55"/>
    </row>
    <row r="5378" spans="28:28">
      <c r="AB5378" s="55"/>
    </row>
    <row r="5379" spans="28:28">
      <c r="AB5379" s="55"/>
    </row>
    <row r="5380" spans="28:28">
      <c r="AB5380" s="55"/>
    </row>
    <row r="5381" spans="28:28">
      <c r="AB5381" s="55"/>
    </row>
    <row r="5382" spans="28:28">
      <c r="AB5382" s="55"/>
    </row>
    <row r="5383" spans="28:28">
      <c r="AB5383" s="55"/>
    </row>
    <row r="5384" spans="28:28">
      <c r="AB5384" s="55"/>
    </row>
    <row r="5385" spans="28:28">
      <c r="AB5385" s="55"/>
    </row>
    <row r="5386" spans="28:28">
      <c r="AB5386" s="55"/>
    </row>
    <row r="5387" spans="28:28">
      <c r="AB5387" s="55"/>
    </row>
    <row r="5388" spans="28:28">
      <c r="AB5388" s="55"/>
    </row>
    <row r="5389" spans="28:28">
      <c r="AB5389" s="55"/>
    </row>
    <row r="5390" spans="28:28">
      <c r="AB5390" s="55"/>
    </row>
    <row r="5391" spans="28:28">
      <c r="AB5391" s="55"/>
    </row>
    <row r="5392" spans="28:28">
      <c r="AB5392" s="55"/>
    </row>
    <row r="5393" spans="28:28">
      <c r="AB5393" s="55"/>
    </row>
    <row r="5394" spans="28:28">
      <c r="AB5394" s="55"/>
    </row>
    <row r="5395" spans="28:28">
      <c r="AB5395" s="55"/>
    </row>
    <row r="5396" spans="28:28">
      <c r="AB5396" s="55"/>
    </row>
    <row r="5397" spans="28:28">
      <c r="AB5397" s="55"/>
    </row>
    <row r="5398" spans="28:28">
      <c r="AB5398" s="55"/>
    </row>
    <row r="5399" spans="28:28">
      <c r="AB5399" s="55"/>
    </row>
    <row r="5400" spans="28:28">
      <c r="AB5400" s="55"/>
    </row>
    <row r="5401" spans="28:28">
      <c r="AB5401" s="55"/>
    </row>
    <row r="5402" spans="28:28">
      <c r="AB5402" s="55"/>
    </row>
    <row r="5403" spans="28:28">
      <c r="AB5403" s="55"/>
    </row>
    <row r="5404" spans="28:28">
      <c r="AB5404" s="55"/>
    </row>
    <row r="5405" spans="28:28">
      <c r="AB5405" s="55"/>
    </row>
    <row r="5406" spans="28:28">
      <c r="AB5406" s="55"/>
    </row>
    <row r="5407" spans="28:28">
      <c r="AB5407" s="55"/>
    </row>
    <row r="5408" spans="28:28">
      <c r="AB5408" s="55"/>
    </row>
    <row r="5409" spans="28:28">
      <c r="AB5409" s="55"/>
    </row>
    <row r="5410" spans="28:28">
      <c r="AB5410" s="55"/>
    </row>
    <row r="5411" spans="28:28">
      <c r="AB5411" s="55"/>
    </row>
    <row r="5412" spans="28:28">
      <c r="AB5412" s="55"/>
    </row>
    <row r="5413" spans="28:28">
      <c r="AB5413" s="55"/>
    </row>
    <row r="5414" spans="28:28">
      <c r="AB5414" s="55"/>
    </row>
    <row r="5415" spans="28:28">
      <c r="AB5415" s="55"/>
    </row>
    <row r="5416" spans="28:28">
      <c r="AB5416" s="55"/>
    </row>
    <row r="5417" spans="28:28">
      <c r="AB5417" s="55"/>
    </row>
    <row r="5418" spans="28:28">
      <c r="AB5418" s="55"/>
    </row>
    <row r="5419" spans="28:28">
      <c r="AB5419" s="55"/>
    </row>
    <row r="5420" spans="28:28">
      <c r="AB5420" s="55"/>
    </row>
    <row r="5421" spans="28:28">
      <c r="AB5421" s="55"/>
    </row>
    <row r="5422" spans="28:28">
      <c r="AB5422" s="55"/>
    </row>
    <row r="5423" spans="28:28">
      <c r="AB5423" s="55"/>
    </row>
    <row r="5424" spans="28:28">
      <c r="AB5424" s="55"/>
    </row>
    <row r="5425" spans="28:28">
      <c r="AB5425" s="55"/>
    </row>
    <row r="5426" spans="28:28">
      <c r="AB5426" s="55"/>
    </row>
    <row r="5427" spans="28:28">
      <c r="AB5427" s="55"/>
    </row>
    <row r="5428" spans="28:28">
      <c r="AB5428" s="55"/>
    </row>
    <row r="5429" spans="28:28">
      <c r="AB5429" s="55"/>
    </row>
    <row r="5430" spans="28:28">
      <c r="AB5430" s="55"/>
    </row>
    <row r="5431" spans="28:28">
      <c r="AB5431" s="55"/>
    </row>
    <row r="5432" spans="28:28">
      <c r="AB5432" s="55"/>
    </row>
    <row r="5433" spans="28:28">
      <c r="AB5433" s="55"/>
    </row>
    <row r="5434" spans="28:28">
      <c r="AB5434" s="55"/>
    </row>
    <row r="5435" spans="28:28">
      <c r="AB5435" s="55"/>
    </row>
    <row r="5436" spans="28:28">
      <c r="AB5436" s="55"/>
    </row>
    <row r="5437" spans="28:28">
      <c r="AB5437" s="55"/>
    </row>
    <row r="5438" spans="28:28">
      <c r="AB5438" s="55"/>
    </row>
    <row r="5439" spans="28:28">
      <c r="AB5439" s="55"/>
    </row>
    <row r="5440" spans="28:28">
      <c r="AB5440" s="55"/>
    </row>
    <row r="5441" spans="28:28">
      <c r="AB5441" s="55"/>
    </row>
    <row r="5442" spans="28:28">
      <c r="AB5442" s="55"/>
    </row>
    <row r="5443" spans="28:28">
      <c r="AB5443" s="55"/>
    </row>
    <row r="5444" spans="28:28">
      <c r="AB5444" s="55"/>
    </row>
    <row r="5445" spans="28:28">
      <c r="AB5445" s="55"/>
    </row>
    <row r="5446" spans="28:28">
      <c r="AB5446" s="55"/>
    </row>
    <row r="5447" spans="28:28">
      <c r="AB5447" s="55"/>
    </row>
    <row r="5448" spans="28:28">
      <c r="AB5448" s="55"/>
    </row>
    <row r="5449" spans="28:28">
      <c r="AB5449" s="55"/>
    </row>
    <row r="5450" spans="28:28">
      <c r="AB5450" s="55"/>
    </row>
    <row r="5451" spans="28:28">
      <c r="AB5451" s="55"/>
    </row>
    <row r="5452" spans="28:28">
      <c r="AB5452" s="55"/>
    </row>
    <row r="5453" spans="28:28">
      <c r="AB5453" s="55"/>
    </row>
    <row r="5454" spans="28:28">
      <c r="AB5454" s="55"/>
    </row>
    <row r="5455" spans="28:28">
      <c r="AB5455" s="55"/>
    </row>
    <row r="5456" spans="28:28">
      <c r="AB5456" s="55"/>
    </row>
    <row r="5457" spans="28:28">
      <c r="AB5457" s="55"/>
    </row>
    <row r="5458" spans="28:28">
      <c r="AB5458" s="55"/>
    </row>
    <row r="5459" spans="28:28">
      <c r="AB5459" s="55"/>
    </row>
    <row r="5460" spans="28:28">
      <c r="AB5460" s="55"/>
    </row>
    <row r="5461" spans="28:28">
      <c r="AB5461" s="55"/>
    </row>
    <row r="5462" spans="28:28">
      <c r="AB5462" s="55"/>
    </row>
    <row r="5463" spans="28:28">
      <c r="AB5463" s="55"/>
    </row>
    <row r="5464" spans="28:28">
      <c r="AB5464" s="55"/>
    </row>
    <row r="5465" spans="28:28">
      <c r="AB5465" s="55"/>
    </row>
    <row r="5466" spans="28:28">
      <c r="AB5466" s="55"/>
    </row>
    <row r="5467" spans="28:28">
      <c r="AB5467" s="55"/>
    </row>
    <row r="5468" spans="28:28">
      <c r="AB5468" s="55"/>
    </row>
    <row r="5469" spans="28:28">
      <c r="AB5469" s="55"/>
    </row>
    <row r="5470" spans="28:28">
      <c r="AB5470" s="55"/>
    </row>
    <row r="5471" spans="28:28">
      <c r="AB5471" s="55"/>
    </row>
    <row r="5472" spans="28:28">
      <c r="AB5472" s="55"/>
    </row>
    <row r="5473" spans="28:28">
      <c r="AB5473" s="55"/>
    </row>
    <row r="5474" spans="28:28">
      <c r="AB5474" s="55"/>
    </row>
    <row r="5475" spans="28:28">
      <c r="AB5475" s="55"/>
    </row>
    <row r="5476" spans="28:28">
      <c r="AB5476" s="55"/>
    </row>
    <row r="5477" spans="28:28">
      <c r="AB5477" s="55"/>
    </row>
    <row r="5478" spans="28:28">
      <c r="AB5478" s="55"/>
    </row>
    <row r="5479" spans="28:28">
      <c r="AB5479" s="55"/>
    </row>
    <row r="5480" spans="28:28">
      <c r="AB5480" s="55"/>
    </row>
    <row r="5481" spans="28:28">
      <c r="AB5481" s="55"/>
    </row>
    <row r="5482" spans="28:28">
      <c r="AB5482" s="55"/>
    </row>
    <row r="5483" spans="28:28">
      <c r="AB5483" s="55"/>
    </row>
    <row r="5484" spans="28:28">
      <c r="AB5484" s="55"/>
    </row>
    <row r="5485" spans="28:28">
      <c r="AB5485" s="55"/>
    </row>
    <row r="5486" spans="28:28">
      <c r="AB5486" s="55"/>
    </row>
    <row r="5487" spans="28:28">
      <c r="AB5487" s="55"/>
    </row>
    <row r="5488" spans="28:28">
      <c r="AB5488" s="55"/>
    </row>
    <row r="5489" spans="28:28">
      <c r="AB5489" s="55"/>
    </row>
    <row r="5490" spans="28:28">
      <c r="AB5490" s="55"/>
    </row>
    <row r="5491" spans="28:28">
      <c r="AB5491" s="55"/>
    </row>
    <row r="5492" spans="28:28">
      <c r="AB5492" s="55"/>
    </row>
    <row r="5493" spans="28:28">
      <c r="AB5493" s="55"/>
    </row>
    <row r="5494" spans="28:28">
      <c r="AB5494" s="55"/>
    </row>
    <row r="5495" spans="28:28">
      <c r="AB5495" s="55"/>
    </row>
    <row r="5496" spans="28:28">
      <c r="AB5496" s="55"/>
    </row>
    <row r="5497" spans="28:28">
      <c r="AB5497" s="55"/>
    </row>
    <row r="5498" spans="28:28">
      <c r="AB5498" s="55"/>
    </row>
    <row r="5499" spans="28:28">
      <c r="AB5499" s="55"/>
    </row>
    <row r="5500" spans="28:28">
      <c r="AB5500" s="55"/>
    </row>
    <row r="5501" spans="28:28">
      <c r="AB5501" s="55"/>
    </row>
    <row r="5502" spans="28:28">
      <c r="AB5502" s="55"/>
    </row>
    <row r="5503" spans="28:28">
      <c r="AB5503" s="55"/>
    </row>
    <row r="5504" spans="28:28">
      <c r="AB5504" s="55"/>
    </row>
    <row r="5505" spans="28:28">
      <c r="AB5505" s="55"/>
    </row>
    <row r="5506" spans="28:28">
      <c r="AB5506" s="55"/>
    </row>
    <row r="5507" spans="28:28">
      <c r="AB5507" s="55"/>
    </row>
    <row r="5508" spans="28:28">
      <c r="AB5508" s="55"/>
    </row>
    <row r="5509" spans="28:28">
      <c r="AB5509" s="55"/>
    </row>
    <row r="5510" spans="28:28">
      <c r="AB5510" s="55"/>
    </row>
    <row r="5511" spans="28:28">
      <c r="AB5511" s="55"/>
    </row>
    <row r="5512" spans="28:28">
      <c r="AB5512" s="55"/>
    </row>
    <row r="5513" spans="28:28">
      <c r="AB5513" s="55"/>
    </row>
    <row r="5514" spans="28:28">
      <c r="AB5514" s="55"/>
    </row>
    <row r="5515" spans="28:28">
      <c r="AB5515" s="55"/>
    </row>
    <row r="5516" spans="28:28">
      <c r="AB5516" s="55"/>
    </row>
    <row r="5517" spans="28:28">
      <c r="AB5517" s="55"/>
    </row>
    <row r="5518" spans="28:28">
      <c r="AB5518" s="55"/>
    </row>
    <row r="5519" spans="28:28">
      <c r="AB5519" s="55"/>
    </row>
    <row r="5520" spans="28:28">
      <c r="AB5520" s="55"/>
    </row>
    <row r="5521" spans="28:28">
      <c r="AB5521" s="55"/>
    </row>
    <row r="5522" spans="28:28">
      <c r="AB5522" s="55"/>
    </row>
    <row r="5523" spans="28:28">
      <c r="AB5523" s="55"/>
    </row>
    <row r="5524" spans="28:28">
      <c r="AB5524" s="55"/>
    </row>
    <row r="5525" spans="28:28">
      <c r="AB5525" s="55"/>
    </row>
    <row r="5526" spans="28:28">
      <c r="AB5526" s="55"/>
    </row>
    <row r="5527" spans="28:28">
      <c r="AB5527" s="55"/>
    </row>
    <row r="5528" spans="28:28">
      <c r="AB5528" s="55"/>
    </row>
    <row r="5529" spans="28:28">
      <c r="AB5529" s="55"/>
    </row>
    <row r="5530" spans="28:28">
      <c r="AB5530" s="55"/>
    </row>
    <row r="5531" spans="28:28">
      <c r="AB5531" s="55"/>
    </row>
    <row r="5532" spans="28:28">
      <c r="AB5532" s="55"/>
    </row>
    <row r="5533" spans="28:28">
      <c r="AB5533" s="55"/>
    </row>
    <row r="5534" spans="28:28">
      <c r="AB5534" s="55"/>
    </row>
    <row r="5535" spans="28:28">
      <c r="AB5535" s="55"/>
    </row>
    <row r="5536" spans="28:28">
      <c r="AB5536" s="55"/>
    </row>
    <row r="5537" spans="28:28">
      <c r="AB5537" s="55"/>
    </row>
    <row r="5538" spans="28:28">
      <c r="AB5538" s="55"/>
    </row>
    <row r="5539" spans="28:28">
      <c r="AB5539" s="55"/>
    </row>
    <row r="5540" spans="28:28">
      <c r="AB5540" s="55"/>
    </row>
    <row r="5541" spans="28:28">
      <c r="AB5541" s="55"/>
    </row>
    <row r="5542" spans="28:28">
      <c r="AB5542" s="55"/>
    </row>
    <row r="5543" spans="28:28">
      <c r="AB5543" s="55"/>
    </row>
    <row r="5544" spans="28:28">
      <c r="AB5544" s="55"/>
    </row>
    <row r="5545" spans="28:28">
      <c r="AB5545" s="55"/>
    </row>
    <row r="5546" spans="28:28">
      <c r="AB5546" s="55"/>
    </row>
    <row r="5547" spans="28:28">
      <c r="AB5547" s="55"/>
    </row>
    <row r="5548" spans="28:28">
      <c r="AB5548" s="55"/>
    </row>
    <row r="5549" spans="28:28">
      <c r="AB5549" s="55"/>
    </row>
    <row r="5550" spans="28:28">
      <c r="AB5550" s="55"/>
    </row>
    <row r="5551" spans="28:28">
      <c r="AB5551" s="55"/>
    </row>
    <row r="5552" spans="28:28">
      <c r="AB5552" s="55"/>
    </row>
    <row r="5553" spans="28:28">
      <c r="AB5553" s="55"/>
    </row>
    <row r="5554" spans="28:28">
      <c r="AB5554" s="55"/>
    </row>
    <row r="5555" spans="28:28">
      <c r="AB5555" s="55"/>
    </row>
    <row r="5556" spans="28:28">
      <c r="AB5556" s="55"/>
    </row>
    <row r="5557" spans="28:28">
      <c r="AB5557" s="55"/>
    </row>
    <row r="5558" spans="28:28">
      <c r="AB5558" s="55"/>
    </row>
    <row r="5559" spans="28:28">
      <c r="AB5559" s="55"/>
    </row>
    <row r="5560" spans="28:28">
      <c r="AB5560" s="55"/>
    </row>
    <row r="5561" spans="28:28">
      <c r="AB5561" s="55"/>
    </row>
    <row r="5562" spans="28:28">
      <c r="AB5562" s="55"/>
    </row>
    <row r="5563" spans="28:28">
      <c r="AB5563" s="55"/>
    </row>
    <row r="5564" spans="28:28">
      <c r="AB5564" s="55"/>
    </row>
    <row r="5565" spans="28:28">
      <c r="AB5565" s="55"/>
    </row>
    <row r="5566" spans="28:28">
      <c r="AB5566" s="55"/>
    </row>
    <row r="5567" spans="28:28">
      <c r="AB5567" s="55"/>
    </row>
    <row r="5568" spans="28:28">
      <c r="AB5568" s="55"/>
    </row>
    <row r="5569" spans="28:28">
      <c r="AB5569" s="55"/>
    </row>
    <row r="5570" spans="28:28">
      <c r="AB5570" s="55"/>
    </row>
    <row r="5571" spans="28:28">
      <c r="AB5571" s="55"/>
    </row>
    <row r="5572" spans="28:28">
      <c r="AB5572" s="55"/>
    </row>
    <row r="5573" spans="28:28">
      <c r="AB5573" s="55"/>
    </row>
    <row r="5574" spans="28:28">
      <c r="AB5574" s="55"/>
    </row>
    <row r="5575" spans="28:28">
      <c r="AB5575" s="55"/>
    </row>
    <row r="5576" spans="28:28">
      <c r="AB5576" s="55"/>
    </row>
    <row r="5577" spans="28:28">
      <c r="AB5577" s="55"/>
    </row>
    <row r="5578" spans="28:28">
      <c r="AB5578" s="55"/>
    </row>
    <row r="5579" spans="28:28">
      <c r="AB5579" s="55"/>
    </row>
    <row r="5580" spans="28:28">
      <c r="AB5580" s="55"/>
    </row>
    <row r="5581" spans="28:28">
      <c r="AB5581" s="55"/>
    </row>
    <row r="5582" spans="28:28">
      <c r="AB5582" s="55"/>
    </row>
    <row r="5583" spans="28:28">
      <c r="AB5583" s="55"/>
    </row>
    <row r="5584" spans="28:28">
      <c r="AB5584" s="55"/>
    </row>
    <row r="5585" spans="28:28">
      <c r="AB5585" s="55"/>
    </row>
    <row r="5586" spans="28:28">
      <c r="AB5586" s="55"/>
    </row>
    <row r="5587" spans="28:28">
      <c r="AB5587" s="55"/>
    </row>
    <row r="5588" spans="28:28">
      <c r="AB5588" s="55"/>
    </row>
    <row r="5589" spans="28:28">
      <c r="AB5589" s="55"/>
    </row>
    <row r="5590" spans="28:28">
      <c r="AB5590" s="55"/>
    </row>
    <row r="5591" spans="28:28">
      <c r="AB5591" s="55"/>
    </row>
    <row r="5592" spans="28:28">
      <c r="AB5592" s="55"/>
    </row>
    <row r="5593" spans="28:28">
      <c r="AB5593" s="55"/>
    </row>
    <row r="5594" spans="28:28">
      <c r="AB5594" s="55"/>
    </row>
    <row r="5595" spans="28:28">
      <c r="AB5595" s="55"/>
    </row>
    <row r="5596" spans="28:28">
      <c r="AB5596" s="55"/>
    </row>
    <row r="5597" spans="28:28">
      <c r="AB5597" s="55"/>
    </row>
    <row r="5598" spans="28:28">
      <c r="AB5598" s="55"/>
    </row>
    <row r="5599" spans="28:28">
      <c r="AB5599" s="55"/>
    </row>
    <row r="5600" spans="28:28">
      <c r="AB5600" s="55"/>
    </row>
    <row r="5601" spans="28:28">
      <c r="AB5601" s="55"/>
    </row>
    <row r="5602" spans="28:28">
      <c r="AB5602" s="55"/>
    </row>
    <row r="5603" spans="28:28">
      <c r="AB5603" s="55"/>
    </row>
    <row r="5604" spans="28:28">
      <c r="AB5604" s="55"/>
    </row>
    <row r="5605" spans="28:28">
      <c r="AB5605" s="55"/>
    </row>
    <row r="5606" spans="28:28">
      <c r="AB5606" s="55"/>
    </row>
    <row r="5607" spans="28:28">
      <c r="AB5607" s="55"/>
    </row>
    <row r="5608" spans="28:28">
      <c r="AB5608" s="55"/>
    </row>
    <row r="5609" spans="28:28">
      <c r="AB5609" s="55"/>
    </row>
    <row r="5610" spans="28:28">
      <c r="AB5610" s="55"/>
    </row>
    <row r="5611" spans="28:28">
      <c r="AB5611" s="55"/>
    </row>
    <row r="5612" spans="28:28">
      <c r="AB5612" s="55"/>
    </row>
    <row r="5613" spans="28:28">
      <c r="AB5613" s="55"/>
    </row>
    <row r="5614" spans="28:28">
      <c r="AB5614" s="55"/>
    </row>
    <row r="5615" spans="28:28">
      <c r="AB5615" s="55"/>
    </row>
    <row r="5616" spans="28:28">
      <c r="AB5616" s="55"/>
    </row>
    <row r="5617" spans="28:28">
      <c r="AB5617" s="55"/>
    </row>
    <row r="5618" spans="28:28">
      <c r="AB5618" s="55"/>
    </row>
    <row r="5619" spans="28:28">
      <c r="AB5619" s="55"/>
    </row>
    <row r="5620" spans="28:28">
      <c r="AB5620" s="55"/>
    </row>
    <row r="5621" spans="28:28">
      <c r="AB5621" s="55"/>
    </row>
    <row r="5622" spans="28:28">
      <c r="AB5622" s="55"/>
    </row>
    <row r="5623" spans="28:28">
      <c r="AB5623" s="55"/>
    </row>
    <row r="5624" spans="28:28">
      <c r="AB5624" s="55"/>
    </row>
    <row r="5625" spans="28:28">
      <c r="AB5625" s="55"/>
    </row>
    <row r="5626" spans="28:28">
      <c r="AB5626" s="55"/>
    </row>
    <row r="5627" spans="28:28">
      <c r="AB5627" s="55"/>
    </row>
    <row r="5628" spans="28:28">
      <c r="AB5628" s="55"/>
    </row>
    <row r="5629" spans="28:28">
      <c r="AB5629" s="55"/>
    </row>
    <row r="5630" spans="28:28">
      <c r="AB5630" s="55"/>
    </row>
    <row r="5631" spans="28:28">
      <c r="AB5631" s="55"/>
    </row>
    <row r="5632" spans="28:28">
      <c r="AB5632" s="55"/>
    </row>
    <row r="5633" spans="28:28">
      <c r="AB5633" s="55"/>
    </row>
    <row r="5634" spans="28:28">
      <c r="AB5634" s="55"/>
    </row>
    <row r="5635" spans="28:28">
      <c r="AB5635" s="55"/>
    </row>
    <row r="5636" spans="28:28">
      <c r="AB5636" s="55"/>
    </row>
    <row r="5637" spans="28:28">
      <c r="AB5637" s="55"/>
    </row>
    <row r="5638" spans="28:28">
      <c r="AB5638" s="55"/>
    </row>
    <row r="5639" spans="28:28">
      <c r="AB5639" s="55"/>
    </row>
    <row r="5640" spans="28:28">
      <c r="AB5640" s="55"/>
    </row>
    <row r="5641" spans="28:28">
      <c r="AB5641" s="55"/>
    </row>
    <row r="5642" spans="28:28">
      <c r="AB5642" s="55"/>
    </row>
    <row r="5643" spans="28:28">
      <c r="AB5643" s="55"/>
    </row>
    <row r="5644" spans="28:28">
      <c r="AB5644" s="55"/>
    </row>
    <row r="5645" spans="28:28">
      <c r="AB5645" s="55"/>
    </row>
    <row r="5646" spans="28:28">
      <c r="AB5646" s="55"/>
    </row>
    <row r="5647" spans="28:28">
      <c r="AB5647" s="55"/>
    </row>
    <row r="5648" spans="28:28">
      <c r="AB5648" s="55"/>
    </row>
    <row r="5649" spans="28:28">
      <c r="AB5649" s="55"/>
    </row>
    <row r="5650" spans="28:28">
      <c r="AB5650" s="55"/>
    </row>
    <row r="5651" spans="28:28">
      <c r="AB5651" s="55"/>
    </row>
    <row r="5652" spans="28:28">
      <c r="AB5652" s="55"/>
    </row>
    <row r="5653" spans="28:28">
      <c r="AB5653" s="55"/>
    </row>
    <row r="5654" spans="28:28">
      <c r="AB5654" s="55"/>
    </row>
    <row r="5655" spans="28:28">
      <c r="AB5655" s="55"/>
    </row>
    <row r="5656" spans="28:28">
      <c r="AB5656" s="55"/>
    </row>
    <row r="5657" spans="28:28">
      <c r="AB5657" s="55"/>
    </row>
    <row r="5658" spans="28:28">
      <c r="AB5658" s="55"/>
    </row>
    <row r="5659" spans="28:28">
      <c r="AB5659" s="55"/>
    </row>
    <row r="5660" spans="28:28">
      <c r="AB5660" s="55"/>
    </row>
    <row r="5661" spans="28:28">
      <c r="AB5661" s="55"/>
    </row>
    <row r="5662" spans="28:28">
      <c r="AB5662" s="55"/>
    </row>
    <row r="5663" spans="28:28">
      <c r="AB5663" s="55"/>
    </row>
    <row r="5664" spans="28:28">
      <c r="AB5664" s="55"/>
    </row>
    <row r="5665" spans="28:28">
      <c r="AB5665" s="55"/>
    </row>
    <row r="5666" spans="28:28">
      <c r="AB5666" s="55"/>
    </row>
    <row r="5667" spans="28:28">
      <c r="AB5667" s="55"/>
    </row>
    <row r="5668" spans="28:28">
      <c r="AB5668" s="55"/>
    </row>
    <row r="5669" spans="28:28">
      <c r="AB5669" s="55"/>
    </row>
    <row r="5670" spans="28:28">
      <c r="AB5670" s="55"/>
    </row>
    <row r="5671" spans="28:28">
      <c r="AB5671" s="55"/>
    </row>
    <row r="5672" spans="28:28">
      <c r="AB5672" s="55"/>
    </row>
    <row r="5673" spans="28:28">
      <c r="AB5673" s="55"/>
    </row>
    <row r="5674" spans="28:28">
      <c r="AB5674" s="55"/>
    </row>
    <row r="5675" spans="28:28">
      <c r="AB5675" s="55"/>
    </row>
    <row r="5676" spans="28:28">
      <c r="AB5676" s="55"/>
    </row>
    <row r="5677" spans="28:28">
      <c r="AB5677" s="55"/>
    </row>
    <row r="5678" spans="28:28">
      <c r="AB5678" s="55"/>
    </row>
    <row r="5679" spans="28:28">
      <c r="AB5679" s="55"/>
    </row>
    <row r="5680" spans="28:28">
      <c r="AB5680" s="55"/>
    </row>
    <row r="5681" spans="28:28">
      <c r="AB5681" s="55"/>
    </row>
    <row r="5682" spans="28:28">
      <c r="AB5682" s="55"/>
    </row>
    <row r="5683" spans="28:28">
      <c r="AB5683" s="55"/>
    </row>
    <row r="5684" spans="28:28">
      <c r="AB5684" s="55"/>
    </row>
    <row r="5685" spans="28:28">
      <c r="AB5685" s="55"/>
    </row>
    <row r="5686" spans="28:28">
      <c r="AB5686" s="55"/>
    </row>
    <row r="5687" spans="28:28">
      <c r="AB5687" s="55"/>
    </row>
    <row r="5688" spans="28:28">
      <c r="AB5688" s="55"/>
    </row>
    <row r="5689" spans="28:28">
      <c r="AB5689" s="55"/>
    </row>
    <row r="5690" spans="28:28">
      <c r="AB5690" s="55"/>
    </row>
    <row r="5691" spans="28:28">
      <c r="AB5691" s="55"/>
    </row>
    <row r="5692" spans="28:28">
      <c r="AB5692" s="55"/>
    </row>
    <row r="5693" spans="28:28">
      <c r="AB5693" s="55"/>
    </row>
    <row r="5694" spans="28:28">
      <c r="AB5694" s="55"/>
    </row>
    <row r="5695" spans="28:28">
      <c r="AB5695" s="55"/>
    </row>
    <row r="5696" spans="28:28">
      <c r="AB5696" s="55"/>
    </row>
    <row r="5697" spans="28:28">
      <c r="AB5697" s="55"/>
    </row>
    <row r="5698" spans="28:28">
      <c r="AB5698" s="55"/>
    </row>
    <row r="5699" spans="28:28">
      <c r="AB5699" s="55"/>
    </row>
    <row r="5700" spans="28:28">
      <c r="AB5700" s="55"/>
    </row>
    <row r="5701" spans="28:28">
      <c r="AB5701" s="55"/>
    </row>
    <row r="5702" spans="28:28">
      <c r="AB5702" s="55"/>
    </row>
    <row r="5703" spans="28:28">
      <c r="AB5703" s="55"/>
    </row>
    <row r="5704" spans="28:28">
      <c r="AB5704" s="55"/>
    </row>
    <row r="5705" spans="28:28">
      <c r="AB5705" s="55"/>
    </row>
    <row r="5706" spans="28:28">
      <c r="AB5706" s="55"/>
    </row>
    <row r="5707" spans="28:28">
      <c r="AB5707" s="55"/>
    </row>
    <row r="5708" spans="28:28">
      <c r="AB5708" s="55"/>
    </row>
    <row r="5709" spans="28:28">
      <c r="AB5709" s="55"/>
    </row>
    <row r="5710" spans="28:28">
      <c r="AB5710" s="55"/>
    </row>
    <row r="5711" spans="28:28">
      <c r="AB5711" s="55"/>
    </row>
    <row r="5712" spans="28:28">
      <c r="AB5712" s="55"/>
    </row>
    <row r="5713" spans="28:28">
      <c r="AB5713" s="55"/>
    </row>
    <row r="5714" spans="28:28">
      <c r="AB5714" s="55"/>
    </row>
    <row r="5715" spans="28:28">
      <c r="AB5715" s="55"/>
    </row>
    <row r="5716" spans="28:28">
      <c r="AB5716" s="55"/>
    </row>
    <row r="5717" spans="28:28">
      <c r="AB5717" s="55"/>
    </row>
    <row r="5718" spans="28:28">
      <c r="AB5718" s="55"/>
    </row>
    <row r="5719" spans="28:28">
      <c r="AB5719" s="55"/>
    </row>
    <row r="5720" spans="28:28">
      <c r="AB5720" s="55"/>
    </row>
    <row r="5721" spans="28:28">
      <c r="AB5721" s="55"/>
    </row>
    <row r="5722" spans="28:28">
      <c r="AB5722" s="55"/>
    </row>
    <row r="5723" spans="28:28">
      <c r="AB5723" s="55"/>
    </row>
    <row r="5724" spans="28:28">
      <c r="AB5724" s="55"/>
    </row>
    <row r="5725" spans="28:28">
      <c r="AB5725" s="55"/>
    </row>
    <row r="5726" spans="28:28">
      <c r="AB5726" s="55"/>
    </row>
    <row r="5727" spans="28:28">
      <c r="AB5727" s="55"/>
    </row>
    <row r="5728" spans="28:28">
      <c r="AB5728" s="55"/>
    </row>
    <row r="5729" spans="28:28">
      <c r="AB5729" s="55"/>
    </row>
    <row r="5730" spans="28:28">
      <c r="AB5730" s="55"/>
    </row>
    <row r="5731" spans="28:28">
      <c r="AB5731" s="55"/>
    </row>
    <row r="5732" spans="28:28">
      <c r="AB5732" s="55"/>
    </row>
    <row r="5733" spans="28:28">
      <c r="AB5733" s="55"/>
    </row>
    <row r="5734" spans="28:28">
      <c r="AB5734" s="55"/>
    </row>
    <row r="5735" spans="28:28">
      <c r="AB5735" s="55"/>
    </row>
    <row r="5736" spans="28:28">
      <c r="AB5736" s="55"/>
    </row>
    <row r="5737" spans="28:28">
      <c r="AB5737" s="55"/>
    </row>
    <row r="5738" spans="28:28">
      <c r="AB5738" s="55"/>
    </row>
    <row r="5739" spans="28:28">
      <c r="AB5739" s="55"/>
    </row>
    <row r="5740" spans="28:28">
      <c r="AB5740" s="55"/>
    </row>
    <row r="5741" spans="28:28">
      <c r="AB5741" s="55"/>
    </row>
    <row r="5742" spans="28:28">
      <c r="AB5742" s="55"/>
    </row>
    <row r="5743" spans="28:28">
      <c r="AB5743" s="55"/>
    </row>
    <row r="5744" spans="28:28">
      <c r="AB5744" s="55"/>
    </row>
    <row r="5745" spans="28:28">
      <c r="AB5745" s="55"/>
    </row>
    <row r="5746" spans="28:28">
      <c r="AB5746" s="55"/>
    </row>
    <row r="5747" spans="28:28">
      <c r="AB5747" s="55"/>
    </row>
    <row r="5748" spans="28:28">
      <c r="AB5748" s="55"/>
    </row>
    <row r="5749" spans="28:28">
      <c r="AB5749" s="55"/>
    </row>
    <row r="5750" spans="28:28">
      <c r="AB5750" s="55"/>
    </row>
    <row r="5751" spans="28:28">
      <c r="AB5751" s="55"/>
    </row>
    <row r="5752" spans="28:28">
      <c r="AB5752" s="55"/>
    </row>
    <row r="5753" spans="28:28">
      <c r="AB5753" s="55"/>
    </row>
    <row r="5754" spans="28:28">
      <c r="AB5754" s="55"/>
    </row>
    <row r="5755" spans="28:28">
      <c r="AB5755" s="55"/>
    </row>
    <row r="5756" spans="28:28">
      <c r="AB5756" s="55"/>
    </row>
    <row r="5757" spans="28:28">
      <c r="AB5757" s="55"/>
    </row>
    <row r="5758" spans="28:28">
      <c r="AB5758" s="55"/>
    </row>
    <row r="5759" spans="28:28">
      <c r="AB5759" s="55"/>
    </row>
    <row r="5760" spans="28:28">
      <c r="AB5760" s="55"/>
    </row>
    <row r="5761" spans="28:28">
      <c r="AB5761" s="55"/>
    </row>
    <row r="5762" spans="28:28">
      <c r="AB5762" s="55"/>
    </row>
    <row r="5763" spans="28:28">
      <c r="AB5763" s="55"/>
    </row>
    <row r="5764" spans="28:28">
      <c r="AB5764" s="55"/>
    </row>
    <row r="5765" spans="28:28">
      <c r="AB5765" s="55"/>
    </row>
    <row r="5766" spans="28:28">
      <c r="AB5766" s="55"/>
    </row>
    <row r="5767" spans="28:28">
      <c r="AB5767" s="55"/>
    </row>
    <row r="5768" spans="28:28">
      <c r="AB5768" s="55"/>
    </row>
    <row r="5769" spans="28:28">
      <c r="AB5769" s="55"/>
    </row>
    <row r="5770" spans="28:28">
      <c r="AB5770" s="55"/>
    </row>
    <row r="5771" spans="28:28">
      <c r="AB5771" s="55"/>
    </row>
    <row r="5772" spans="28:28">
      <c r="AB5772" s="55"/>
    </row>
    <row r="5773" spans="28:28">
      <c r="AB5773" s="55"/>
    </row>
    <row r="5774" spans="28:28">
      <c r="AB5774" s="55"/>
    </row>
    <row r="5775" spans="28:28">
      <c r="AB5775" s="55"/>
    </row>
    <row r="5776" spans="28:28">
      <c r="AB5776" s="55"/>
    </row>
    <row r="5777" spans="28:28">
      <c r="AB5777" s="55"/>
    </row>
    <row r="5778" spans="28:28">
      <c r="AB5778" s="55"/>
    </row>
    <row r="5779" spans="28:28">
      <c r="AB5779" s="55"/>
    </row>
    <row r="5780" spans="28:28">
      <c r="AB5780" s="55"/>
    </row>
    <row r="5781" spans="28:28">
      <c r="AB5781" s="55"/>
    </row>
    <row r="5782" spans="28:28">
      <c r="AB5782" s="55"/>
    </row>
    <row r="5783" spans="28:28">
      <c r="AB5783" s="55"/>
    </row>
    <row r="5784" spans="28:28">
      <c r="AB5784" s="55"/>
    </row>
    <row r="5785" spans="28:28">
      <c r="AB5785" s="55"/>
    </row>
    <row r="5786" spans="28:28">
      <c r="AB5786" s="55"/>
    </row>
    <row r="5787" spans="28:28">
      <c r="AB5787" s="55"/>
    </row>
    <row r="5788" spans="28:28">
      <c r="AB5788" s="55"/>
    </row>
    <row r="5789" spans="28:28">
      <c r="AB5789" s="55"/>
    </row>
    <row r="5790" spans="28:28">
      <c r="AB5790" s="55"/>
    </row>
    <row r="5791" spans="28:28">
      <c r="AB5791" s="55"/>
    </row>
    <row r="5792" spans="28:28">
      <c r="AB5792" s="55"/>
    </row>
    <row r="5793" spans="28:28">
      <c r="AB5793" s="55"/>
    </row>
    <row r="5794" spans="28:28">
      <c r="AB5794" s="55"/>
    </row>
    <row r="5795" spans="28:28">
      <c r="AB5795" s="55"/>
    </row>
    <row r="5796" spans="28:28">
      <c r="AB5796" s="55"/>
    </row>
    <row r="5797" spans="28:28">
      <c r="AB5797" s="55"/>
    </row>
    <row r="5798" spans="28:28">
      <c r="AB5798" s="55"/>
    </row>
    <row r="5799" spans="28:28">
      <c r="AB5799" s="55"/>
    </row>
    <row r="5800" spans="28:28">
      <c r="AB5800" s="55"/>
    </row>
    <row r="5801" spans="28:28">
      <c r="AB5801" s="55"/>
    </row>
    <row r="5802" spans="28:28">
      <c r="AB5802" s="55"/>
    </row>
    <row r="5803" spans="28:28">
      <c r="AB5803" s="55"/>
    </row>
    <row r="5804" spans="28:28">
      <c r="AB5804" s="55"/>
    </row>
    <row r="5805" spans="28:28">
      <c r="AB5805" s="55"/>
    </row>
    <row r="5806" spans="28:28">
      <c r="AB5806" s="55"/>
    </row>
    <row r="5807" spans="28:28">
      <c r="AB5807" s="55"/>
    </row>
    <row r="5808" spans="28:28">
      <c r="AB5808" s="55"/>
    </row>
    <row r="5809" spans="28:28">
      <c r="AB5809" s="55"/>
    </row>
    <row r="5810" spans="28:28">
      <c r="AB5810" s="55"/>
    </row>
    <row r="5811" spans="28:28">
      <c r="AB5811" s="55"/>
    </row>
    <row r="5812" spans="28:28">
      <c r="AB5812" s="55"/>
    </row>
    <row r="5813" spans="28:28">
      <c r="AB5813" s="55"/>
    </row>
    <row r="5814" spans="28:28">
      <c r="AB5814" s="55"/>
    </row>
    <row r="5815" spans="28:28">
      <c r="AB5815" s="55"/>
    </row>
    <row r="5816" spans="28:28">
      <c r="AB5816" s="55"/>
    </row>
    <row r="5817" spans="28:28">
      <c r="AB5817" s="55"/>
    </row>
    <row r="5818" spans="28:28">
      <c r="AB5818" s="55"/>
    </row>
    <row r="5819" spans="28:28">
      <c r="AB5819" s="55"/>
    </row>
    <row r="5820" spans="28:28">
      <c r="AB5820" s="55"/>
    </row>
    <row r="5821" spans="28:28">
      <c r="AB5821" s="55"/>
    </row>
    <row r="5822" spans="28:28">
      <c r="AB5822" s="55"/>
    </row>
    <row r="5823" spans="28:28">
      <c r="AB5823" s="55"/>
    </row>
    <row r="5824" spans="28:28">
      <c r="AB5824" s="55"/>
    </row>
    <row r="5825" spans="28:28">
      <c r="AB5825" s="55"/>
    </row>
    <row r="5826" spans="28:28">
      <c r="AB5826" s="55"/>
    </row>
    <row r="5827" spans="28:28">
      <c r="AB5827" s="55"/>
    </row>
    <row r="5828" spans="28:28">
      <c r="AB5828" s="55"/>
    </row>
    <row r="5829" spans="28:28">
      <c r="AB5829" s="55"/>
    </row>
    <row r="5830" spans="28:28">
      <c r="AB5830" s="55"/>
    </row>
    <row r="5831" spans="28:28">
      <c r="AB5831" s="55"/>
    </row>
    <row r="5832" spans="28:28">
      <c r="AB5832" s="55"/>
    </row>
    <row r="5833" spans="28:28">
      <c r="AB5833" s="55"/>
    </row>
    <row r="5834" spans="28:28">
      <c r="AB5834" s="55"/>
    </row>
    <row r="5835" spans="28:28">
      <c r="AB5835" s="55"/>
    </row>
    <row r="5836" spans="28:28">
      <c r="AB5836" s="55"/>
    </row>
    <row r="5837" spans="28:28">
      <c r="AB5837" s="55"/>
    </row>
    <row r="5838" spans="28:28">
      <c r="AB5838" s="55"/>
    </row>
    <row r="5839" spans="28:28">
      <c r="AB5839" s="55"/>
    </row>
    <row r="5840" spans="28:28">
      <c r="AB5840" s="55"/>
    </row>
    <row r="5841" spans="28:28">
      <c r="AB5841" s="55"/>
    </row>
    <row r="5842" spans="28:28">
      <c r="AB5842" s="55"/>
    </row>
    <row r="5843" spans="28:28">
      <c r="AB5843" s="55"/>
    </row>
    <row r="5844" spans="28:28">
      <c r="AB5844" s="55"/>
    </row>
    <row r="5845" spans="28:28">
      <c r="AB5845" s="55"/>
    </row>
    <row r="5846" spans="28:28">
      <c r="AB5846" s="55"/>
    </row>
    <row r="5847" spans="28:28">
      <c r="AB5847" s="55"/>
    </row>
    <row r="5848" spans="28:28">
      <c r="AB5848" s="55"/>
    </row>
    <row r="5849" spans="28:28">
      <c r="AB5849" s="55"/>
    </row>
    <row r="5850" spans="28:28">
      <c r="AB5850" s="55"/>
    </row>
    <row r="5851" spans="28:28">
      <c r="AB5851" s="55"/>
    </row>
    <row r="5852" spans="28:28">
      <c r="AB5852" s="55"/>
    </row>
    <row r="5853" spans="28:28">
      <c r="AB5853" s="55"/>
    </row>
    <row r="5854" spans="28:28">
      <c r="AB5854" s="55"/>
    </row>
    <row r="5855" spans="28:28">
      <c r="AB5855" s="55"/>
    </row>
    <row r="5856" spans="28:28">
      <c r="AB5856" s="55"/>
    </row>
    <row r="5857" spans="28:28">
      <c r="AB5857" s="55"/>
    </row>
    <row r="5858" spans="28:28">
      <c r="AB5858" s="55"/>
    </row>
    <row r="5859" spans="28:28">
      <c r="AB5859" s="55"/>
    </row>
    <row r="5860" spans="28:28">
      <c r="AB5860" s="55"/>
    </row>
    <row r="5861" spans="28:28">
      <c r="AB5861" s="55"/>
    </row>
    <row r="5862" spans="28:28">
      <c r="AB5862" s="55"/>
    </row>
    <row r="5863" spans="28:28">
      <c r="AB5863" s="55"/>
    </row>
    <row r="5864" spans="28:28">
      <c r="AB5864" s="55"/>
    </row>
    <row r="5865" spans="28:28">
      <c r="AB5865" s="55"/>
    </row>
    <row r="5866" spans="28:28">
      <c r="AB5866" s="55"/>
    </row>
    <row r="5867" spans="28:28">
      <c r="AB5867" s="55"/>
    </row>
    <row r="5868" spans="28:28">
      <c r="AB5868" s="55"/>
    </row>
    <row r="5869" spans="28:28">
      <c r="AB5869" s="55"/>
    </row>
    <row r="5870" spans="28:28">
      <c r="AB5870" s="55"/>
    </row>
    <row r="5871" spans="28:28">
      <c r="AB5871" s="55"/>
    </row>
    <row r="5872" spans="28:28">
      <c r="AB5872" s="55"/>
    </row>
    <row r="5873" spans="28:28">
      <c r="AB5873" s="55"/>
    </row>
    <row r="5874" spans="28:28">
      <c r="AB5874" s="55"/>
    </row>
    <row r="5875" spans="28:28">
      <c r="AB5875" s="55"/>
    </row>
    <row r="5876" spans="28:28">
      <c r="AB5876" s="55"/>
    </row>
    <row r="5877" spans="28:28">
      <c r="AB5877" s="55"/>
    </row>
    <row r="5878" spans="28:28">
      <c r="AB5878" s="55"/>
    </row>
    <row r="5879" spans="28:28">
      <c r="AB5879" s="55"/>
    </row>
    <row r="5880" spans="28:28">
      <c r="AB5880" s="55"/>
    </row>
    <row r="5881" spans="28:28">
      <c r="AB5881" s="55"/>
    </row>
    <row r="5882" spans="28:28">
      <c r="AB5882" s="55"/>
    </row>
    <row r="5883" spans="28:28">
      <c r="AB5883" s="55"/>
    </row>
    <row r="5884" spans="28:28">
      <c r="AB5884" s="55"/>
    </row>
    <row r="5885" spans="28:28">
      <c r="AB5885" s="55"/>
    </row>
    <row r="5886" spans="28:28">
      <c r="AB5886" s="55"/>
    </row>
    <row r="5887" spans="28:28">
      <c r="AB5887" s="55"/>
    </row>
    <row r="5888" spans="28:28">
      <c r="AB5888" s="55"/>
    </row>
    <row r="5889" spans="28:28">
      <c r="AB5889" s="55"/>
    </row>
    <row r="5890" spans="28:28">
      <c r="AB5890" s="55"/>
    </row>
    <row r="5891" spans="28:28">
      <c r="AB5891" s="55"/>
    </row>
    <row r="5892" spans="28:28">
      <c r="AB5892" s="55"/>
    </row>
    <row r="5893" spans="28:28">
      <c r="AB5893" s="55"/>
    </row>
    <row r="5894" spans="28:28">
      <c r="AB5894" s="55"/>
    </row>
    <row r="5895" spans="28:28">
      <c r="AB5895" s="55"/>
    </row>
    <row r="5896" spans="28:28">
      <c r="AB5896" s="55"/>
    </row>
    <row r="5897" spans="28:28">
      <c r="AB5897" s="55"/>
    </row>
    <row r="5898" spans="28:28">
      <c r="AB5898" s="55"/>
    </row>
    <row r="5899" spans="28:28">
      <c r="AB5899" s="55"/>
    </row>
    <row r="5900" spans="28:28">
      <c r="AB5900" s="55"/>
    </row>
    <row r="5901" spans="28:28">
      <c r="AB5901" s="55"/>
    </row>
    <row r="5902" spans="28:28">
      <c r="AB5902" s="55"/>
    </row>
    <row r="5903" spans="28:28">
      <c r="AB5903" s="55"/>
    </row>
    <row r="5904" spans="28:28">
      <c r="AB5904" s="55"/>
    </row>
    <row r="5905" spans="28:28">
      <c r="AB5905" s="55"/>
    </row>
    <row r="5906" spans="28:28">
      <c r="AB5906" s="55"/>
    </row>
    <row r="5907" spans="28:28">
      <c r="AB5907" s="55"/>
    </row>
    <row r="5908" spans="28:28">
      <c r="AB5908" s="55"/>
    </row>
    <row r="5909" spans="28:28">
      <c r="AB5909" s="55"/>
    </row>
    <row r="5910" spans="28:28">
      <c r="AB5910" s="55"/>
    </row>
    <row r="5911" spans="28:28">
      <c r="AB5911" s="55"/>
    </row>
    <row r="5912" spans="28:28">
      <c r="AB5912" s="55"/>
    </row>
    <row r="5913" spans="28:28">
      <c r="AB5913" s="55"/>
    </row>
    <row r="5914" spans="28:28">
      <c r="AB5914" s="55"/>
    </row>
    <row r="5915" spans="28:28">
      <c r="AB5915" s="55"/>
    </row>
    <row r="5916" spans="28:28">
      <c r="AB5916" s="55"/>
    </row>
    <row r="5917" spans="28:28">
      <c r="AB5917" s="55"/>
    </row>
    <row r="5918" spans="28:28">
      <c r="AB5918" s="55"/>
    </row>
    <row r="5919" spans="28:28">
      <c r="AB5919" s="55"/>
    </row>
    <row r="5920" spans="28:28">
      <c r="AB5920" s="55"/>
    </row>
    <row r="5921" spans="28:28">
      <c r="AB5921" s="55"/>
    </row>
    <row r="5922" spans="28:28">
      <c r="AB5922" s="55"/>
    </row>
    <row r="5923" spans="28:28">
      <c r="AB5923" s="55"/>
    </row>
    <row r="5924" spans="28:28">
      <c r="AB5924" s="55"/>
    </row>
    <row r="5925" spans="28:28">
      <c r="AB5925" s="55"/>
    </row>
    <row r="5926" spans="28:28">
      <c r="AB5926" s="55"/>
    </row>
    <row r="5927" spans="28:28">
      <c r="AB5927" s="55"/>
    </row>
    <row r="5928" spans="28:28">
      <c r="AB5928" s="55"/>
    </row>
    <row r="5929" spans="28:28">
      <c r="AB5929" s="55"/>
    </row>
    <row r="5930" spans="28:28">
      <c r="AB5930" s="55"/>
    </row>
    <row r="5931" spans="28:28">
      <c r="AB5931" s="55"/>
    </row>
    <row r="5932" spans="28:28">
      <c r="AB5932" s="55"/>
    </row>
    <row r="5933" spans="28:28">
      <c r="AB5933" s="55"/>
    </row>
    <row r="5934" spans="28:28">
      <c r="AB5934" s="55"/>
    </row>
    <row r="5935" spans="28:28">
      <c r="AB5935" s="55"/>
    </row>
    <row r="5936" spans="28:28">
      <c r="AB5936" s="55"/>
    </row>
    <row r="5937" spans="28:28">
      <c r="AB5937" s="55"/>
    </row>
    <row r="5938" spans="28:28">
      <c r="AB5938" s="55"/>
    </row>
    <row r="5939" spans="28:28">
      <c r="AB5939" s="55"/>
    </row>
    <row r="5940" spans="28:28">
      <c r="AB5940" s="55"/>
    </row>
    <row r="5941" spans="28:28">
      <c r="AB5941" s="55"/>
    </row>
    <row r="5942" spans="28:28">
      <c r="AB5942" s="55"/>
    </row>
    <row r="5943" spans="28:28">
      <c r="AB5943" s="55"/>
    </row>
    <row r="5944" spans="28:28">
      <c r="AB5944" s="55"/>
    </row>
    <row r="5945" spans="28:28">
      <c r="AB5945" s="55"/>
    </row>
    <row r="5946" spans="28:28">
      <c r="AB5946" s="55"/>
    </row>
    <row r="5947" spans="28:28">
      <c r="AB5947" s="55"/>
    </row>
    <row r="5948" spans="28:28">
      <c r="AB5948" s="55"/>
    </row>
    <row r="5949" spans="28:28">
      <c r="AB5949" s="55"/>
    </row>
    <row r="5950" spans="28:28">
      <c r="AB5950" s="55"/>
    </row>
    <row r="5951" spans="28:28">
      <c r="AB5951" s="55"/>
    </row>
    <row r="5952" spans="28:28">
      <c r="AB5952" s="55"/>
    </row>
    <row r="5953" spans="28:28">
      <c r="AB5953" s="55"/>
    </row>
    <row r="5954" spans="28:28">
      <c r="AB5954" s="55"/>
    </row>
    <row r="5955" spans="28:28">
      <c r="AB5955" s="55"/>
    </row>
    <row r="5956" spans="28:28">
      <c r="AB5956" s="55"/>
    </row>
    <row r="5957" spans="28:28">
      <c r="AB5957" s="55"/>
    </row>
    <row r="5958" spans="28:28">
      <c r="AB5958" s="55"/>
    </row>
    <row r="5959" spans="28:28">
      <c r="AB5959" s="55"/>
    </row>
    <row r="5960" spans="28:28">
      <c r="AB5960" s="55"/>
    </row>
    <row r="5961" spans="28:28">
      <c r="AB5961" s="55"/>
    </row>
    <row r="5962" spans="28:28">
      <c r="AB5962" s="55"/>
    </row>
    <row r="5963" spans="28:28">
      <c r="AB5963" s="55"/>
    </row>
    <row r="5964" spans="28:28">
      <c r="AB5964" s="55"/>
    </row>
    <row r="5965" spans="28:28">
      <c r="AB5965" s="55"/>
    </row>
    <row r="5966" spans="28:28">
      <c r="AB5966" s="55"/>
    </row>
    <row r="5967" spans="28:28">
      <c r="AB5967" s="55"/>
    </row>
    <row r="5968" spans="28:28">
      <c r="AB5968" s="55"/>
    </row>
    <row r="5969" spans="28:28">
      <c r="AB5969" s="55"/>
    </row>
    <row r="5970" spans="28:28">
      <c r="AB5970" s="55"/>
    </row>
    <row r="5971" spans="28:28">
      <c r="AB5971" s="55"/>
    </row>
    <row r="5972" spans="28:28">
      <c r="AB5972" s="55"/>
    </row>
    <row r="5973" spans="28:28">
      <c r="AB5973" s="55"/>
    </row>
    <row r="5974" spans="28:28">
      <c r="AB5974" s="55"/>
    </row>
    <row r="5975" spans="28:28">
      <c r="AB5975" s="55"/>
    </row>
    <row r="5976" spans="28:28">
      <c r="AB5976" s="55"/>
    </row>
    <row r="5977" spans="28:28">
      <c r="AB5977" s="55"/>
    </row>
    <row r="5978" spans="28:28">
      <c r="AB5978" s="55"/>
    </row>
    <row r="5979" spans="28:28">
      <c r="AB5979" s="55"/>
    </row>
    <row r="5980" spans="28:28">
      <c r="AB5980" s="55"/>
    </row>
    <row r="5981" spans="28:28">
      <c r="AB5981" s="55"/>
    </row>
    <row r="5982" spans="28:28">
      <c r="AB5982" s="55"/>
    </row>
    <row r="5983" spans="28:28">
      <c r="AB5983" s="55"/>
    </row>
    <row r="5984" spans="28:28">
      <c r="AB5984" s="55"/>
    </row>
    <row r="5985" spans="28:28">
      <c r="AB5985" s="55"/>
    </row>
    <row r="5986" spans="28:28">
      <c r="AB5986" s="55"/>
    </row>
    <row r="5987" spans="28:28">
      <c r="AB5987" s="55"/>
    </row>
    <row r="5988" spans="28:28">
      <c r="AB5988" s="55"/>
    </row>
    <row r="5989" spans="28:28">
      <c r="AB5989" s="55"/>
    </row>
    <row r="5990" spans="28:28">
      <c r="AB5990" s="55"/>
    </row>
    <row r="5991" spans="28:28">
      <c r="AB5991" s="55"/>
    </row>
    <row r="5992" spans="28:28">
      <c r="AB5992" s="55"/>
    </row>
    <row r="5993" spans="28:28">
      <c r="AB5993" s="55"/>
    </row>
    <row r="5994" spans="28:28">
      <c r="AB5994" s="55"/>
    </row>
    <row r="5995" spans="28:28">
      <c r="AB5995" s="55"/>
    </row>
    <row r="5996" spans="28:28">
      <c r="AB5996" s="55"/>
    </row>
    <row r="5997" spans="28:28">
      <c r="AB5997" s="55"/>
    </row>
    <row r="5998" spans="28:28">
      <c r="AB5998" s="55"/>
    </row>
    <row r="5999" spans="28:28">
      <c r="AB5999" s="55"/>
    </row>
    <row r="6000" spans="28:28">
      <c r="AB6000" s="55"/>
    </row>
    <row r="6001" spans="28:28">
      <c r="AB6001" s="55"/>
    </row>
    <row r="6002" spans="28:28">
      <c r="AB6002" s="55"/>
    </row>
    <row r="6003" spans="28:28">
      <c r="AB6003" s="55"/>
    </row>
    <row r="6004" spans="28:28">
      <c r="AB6004" s="55"/>
    </row>
    <row r="6005" spans="28:28">
      <c r="AB6005" s="55"/>
    </row>
    <row r="6006" spans="28:28">
      <c r="AB6006" s="55"/>
    </row>
    <row r="6007" spans="28:28">
      <c r="AB6007" s="55"/>
    </row>
    <row r="6008" spans="28:28">
      <c r="AB6008" s="55"/>
    </row>
    <row r="6009" spans="28:28">
      <c r="AB6009" s="55"/>
    </row>
    <row r="6010" spans="28:28">
      <c r="AB6010" s="55"/>
    </row>
    <row r="6011" spans="28:28">
      <c r="AB6011" s="55"/>
    </row>
    <row r="6012" spans="28:28">
      <c r="AB6012" s="55"/>
    </row>
    <row r="6013" spans="28:28">
      <c r="AB6013" s="55"/>
    </row>
    <row r="6014" spans="28:28">
      <c r="AB6014" s="55"/>
    </row>
    <row r="6015" spans="28:28">
      <c r="AB6015" s="55"/>
    </row>
    <row r="6016" spans="28:28">
      <c r="AB6016" s="55"/>
    </row>
    <row r="6017" spans="28:28">
      <c r="AB6017" s="55"/>
    </row>
    <row r="6018" spans="28:28">
      <c r="AB6018" s="55"/>
    </row>
    <row r="6019" spans="28:28">
      <c r="AB6019" s="55"/>
    </row>
    <row r="6020" spans="28:28">
      <c r="AB6020" s="55"/>
    </row>
    <row r="6021" spans="28:28">
      <c r="AB6021" s="55"/>
    </row>
    <row r="6022" spans="28:28">
      <c r="AB6022" s="55"/>
    </row>
    <row r="6023" spans="28:28">
      <c r="AB6023" s="55"/>
    </row>
    <row r="6024" spans="28:28">
      <c r="AB6024" s="55"/>
    </row>
    <row r="6025" spans="28:28">
      <c r="AB6025" s="55"/>
    </row>
    <row r="6026" spans="28:28">
      <c r="AB6026" s="55"/>
    </row>
    <row r="6027" spans="28:28">
      <c r="AB6027" s="55"/>
    </row>
    <row r="6028" spans="28:28">
      <c r="AB6028" s="55"/>
    </row>
    <row r="6029" spans="28:28">
      <c r="AB6029" s="55"/>
    </row>
    <row r="6030" spans="28:28">
      <c r="AB6030" s="55"/>
    </row>
    <row r="6031" spans="28:28">
      <c r="AB6031" s="55"/>
    </row>
    <row r="6032" spans="28:28">
      <c r="AB6032" s="55"/>
    </row>
    <row r="6033" spans="28:28">
      <c r="AB6033" s="55"/>
    </row>
    <row r="6034" spans="28:28">
      <c r="AB6034" s="55"/>
    </row>
    <row r="6035" spans="28:28">
      <c r="AB6035" s="55"/>
    </row>
    <row r="6036" spans="28:28">
      <c r="AB6036" s="55"/>
    </row>
    <row r="6037" spans="28:28">
      <c r="AB6037" s="55"/>
    </row>
    <row r="6038" spans="28:28">
      <c r="AB6038" s="55"/>
    </row>
    <row r="6039" spans="28:28">
      <c r="AB6039" s="55"/>
    </row>
    <row r="6040" spans="28:28">
      <c r="AB6040" s="55"/>
    </row>
    <row r="6041" spans="28:28">
      <c r="AB6041" s="55"/>
    </row>
    <row r="6042" spans="28:28">
      <c r="AB6042" s="55"/>
    </row>
    <row r="6043" spans="28:28">
      <c r="AB6043" s="55"/>
    </row>
    <row r="6044" spans="28:28">
      <c r="AB6044" s="55"/>
    </row>
    <row r="6045" spans="28:28">
      <c r="AB6045" s="55"/>
    </row>
    <row r="6046" spans="28:28">
      <c r="AB6046" s="55"/>
    </row>
    <row r="6047" spans="28:28">
      <c r="AB6047" s="55"/>
    </row>
    <row r="6048" spans="28:28">
      <c r="AB6048" s="55"/>
    </row>
    <row r="6049" spans="28:28">
      <c r="AB6049" s="55"/>
    </row>
    <row r="6050" spans="28:28">
      <c r="AB6050" s="55"/>
    </row>
    <row r="6051" spans="28:28">
      <c r="AB6051" s="55"/>
    </row>
    <row r="6052" spans="28:28">
      <c r="AB6052" s="55"/>
    </row>
    <row r="6053" spans="28:28">
      <c r="AB6053" s="55"/>
    </row>
    <row r="6054" spans="28:28">
      <c r="AB6054" s="55"/>
    </row>
    <row r="6055" spans="28:28">
      <c r="AB6055" s="55"/>
    </row>
    <row r="6056" spans="28:28">
      <c r="AB6056" s="55"/>
    </row>
    <row r="6057" spans="28:28">
      <c r="AB6057" s="55"/>
    </row>
    <row r="6058" spans="28:28">
      <c r="AB6058" s="55"/>
    </row>
    <row r="6059" spans="28:28">
      <c r="AB6059" s="55"/>
    </row>
    <row r="6060" spans="28:28">
      <c r="AB6060" s="55"/>
    </row>
    <row r="6061" spans="28:28">
      <c r="AB6061" s="55"/>
    </row>
    <row r="6062" spans="28:28">
      <c r="AB6062" s="55"/>
    </row>
    <row r="6063" spans="28:28">
      <c r="AB6063" s="55"/>
    </row>
    <row r="6064" spans="28:28">
      <c r="AB6064" s="55"/>
    </row>
    <row r="6065" spans="28:28">
      <c r="AB6065" s="55"/>
    </row>
    <row r="6066" spans="28:28">
      <c r="AB6066" s="55"/>
    </row>
    <row r="6067" spans="28:28">
      <c r="AB6067" s="55"/>
    </row>
    <row r="6068" spans="28:28">
      <c r="AB6068" s="55"/>
    </row>
    <row r="6069" spans="28:28">
      <c r="AB6069" s="55"/>
    </row>
    <row r="6070" spans="28:28">
      <c r="AB6070" s="55"/>
    </row>
    <row r="6071" spans="28:28">
      <c r="AB6071" s="55"/>
    </row>
    <row r="6072" spans="28:28">
      <c r="AB6072" s="55"/>
    </row>
    <row r="6073" spans="28:28">
      <c r="AB6073" s="55"/>
    </row>
    <row r="6074" spans="28:28">
      <c r="AB6074" s="55"/>
    </row>
    <row r="6075" spans="28:28">
      <c r="AB6075" s="55"/>
    </row>
    <row r="6076" spans="28:28">
      <c r="AB6076" s="55"/>
    </row>
    <row r="6077" spans="28:28">
      <c r="AB6077" s="55"/>
    </row>
    <row r="6078" spans="28:28">
      <c r="AB6078" s="55"/>
    </row>
    <row r="6079" spans="28:28">
      <c r="AB6079" s="55"/>
    </row>
    <row r="6080" spans="28:28">
      <c r="AB6080" s="55"/>
    </row>
    <row r="6081" spans="28:28">
      <c r="AB6081" s="55"/>
    </row>
    <row r="6082" spans="28:28">
      <c r="AB6082" s="55"/>
    </row>
    <row r="6083" spans="28:28">
      <c r="AB6083" s="55"/>
    </row>
    <row r="6084" spans="28:28">
      <c r="AB6084" s="55"/>
    </row>
    <row r="6085" spans="28:28">
      <c r="AB6085" s="55"/>
    </row>
    <row r="6086" spans="28:28">
      <c r="AB6086" s="55"/>
    </row>
    <row r="6087" spans="28:28">
      <c r="AB6087" s="55"/>
    </row>
    <row r="6088" spans="28:28">
      <c r="AB6088" s="55"/>
    </row>
    <row r="6089" spans="28:28">
      <c r="AB6089" s="55"/>
    </row>
    <row r="6090" spans="28:28">
      <c r="AB6090" s="55"/>
    </row>
    <row r="6091" spans="28:28">
      <c r="AB6091" s="55"/>
    </row>
    <row r="6092" spans="28:28">
      <c r="AB6092" s="55"/>
    </row>
    <row r="6093" spans="28:28">
      <c r="AB6093" s="55"/>
    </row>
    <row r="6094" spans="28:28">
      <c r="AB6094" s="55"/>
    </row>
    <row r="6095" spans="28:28">
      <c r="AB6095" s="55"/>
    </row>
    <row r="6096" spans="28:28">
      <c r="AB6096" s="55"/>
    </row>
    <row r="6097" spans="28:28">
      <c r="AB6097" s="55"/>
    </row>
    <row r="6098" spans="28:28">
      <c r="AB6098" s="55"/>
    </row>
    <row r="6099" spans="28:28">
      <c r="AB6099" s="55"/>
    </row>
    <row r="6100" spans="28:28">
      <c r="AB6100" s="55"/>
    </row>
    <row r="6101" spans="28:28">
      <c r="AB6101" s="55"/>
    </row>
    <row r="6102" spans="28:28">
      <c r="AB6102" s="55"/>
    </row>
    <row r="6103" spans="28:28">
      <c r="AB6103" s="55"/>
    </row>
    <row r="6104" spans="28:28">
      <c r="AB6104" s="55"/>
    </row>
    <row r="6105" spans="28:28">
      <c r="AB6105" s="55"/>
    </row>
    <row r="6106" spans="28:28">
      <c r="AB6106" s="55"/>
    </row>
    <row r="6107" spans="28:28">
      <c r="AB6107" s="55"/>
    </row>
    <row r="6108" spans="28:28">
      <c r="AB6108" s="55"/>
    </row>
    <row r="6109" spans="28:28">
      <c r="AB6109" s="55"/>
    </row>
    <row r="6110" spans="28:28">
      <c r="AB6110" s="55"/>
    </row>
    <row r="6111" spans="28:28">
      <c r="AB6111" s="55"/>
    </row>
    <row r="6112" spans="28:28">
      <c r="AB6112" s="55"/>
    </row>
    <row r="6113" spans="28:28">
      <c r="AB6113" s="55"/>
    </row>
    <row r="6114" spans="28:28">
      <c r="AB6114" s="55"/>
    </row>
    <row r="6115" spans="28:28">
      <c r="AB6115" s="55"/>
    </row>
    <row r="6116" spans="28:28">
      <c r="AB6116" s="55"/>
    </row>
    <row r="6117" spans="28:28">
      <c r="AB6117" s="55"/>
    </row>
    <row r="6118" spans="28:28">
      <c r="AB6118" s="55"/>
    </row>
    <row r="6119" spans="28:28">
      <c r="AB6119" s="55"/>
    </row>
    <row r="6120" spans="28:28">
      <c r="AB6120" s="55"/>
    </row>
    <row r="6121" spans="28:28">
      <c r="AB6121" s="55"/>
    </row>
    <row r="6122" spans="28:28">
      <c r="AB6122" s="55"/>
    </row>
    <row r="6123" spans="28:28">
      <c r="AB6123" s="55"/>
    </row>
    <row r="6124" spans="28:28">
      <c r="AB6124" s="55"/>
    </row>
    <row r="6125" spans="28:28">
      <c r="AB6125" s="55"/>
    </row>
    <row r="6126" spans="28:28">
      <c r="AB6126" s="55"/>
    </row>
    <row r="6127" spans="28:28">
      <c r="AB6127" s="55"/>
    </row>
    <row r="6128" spans="28:28">
      <c r="AB6128" s="55"/>
    </row>
    <row r="6129" spans="28:28">
      <c r="AB6129" s="55"/>
    </row>
    <row r="6130" spans="28:28">
      <c r="AB6130" s="55"/>
    </row>
    <row r="6131" spans="28:28">
      <c r="AB6131" s="55"/>
    </row>
    <row r="6132" spans="28:28">
      <c r="AB6132" s="55"/>
    </row>
    <row r="6133" spans="28:28">
      <c r="AB6133" s="55"/>
    </row>
    <row r="6134" spans="28:28">
      <c r="AB6134" s="55"/>
    </row>
    <row r="6135" spans="28:28">
      <c r="AB6135" s="55"/>
    </row>
    <row r="6136" spans="28:28">
      <c r="AB6136" s="55"/>
    </row>
    <row r="6137" spans="28:28">
      <c r="AB6137" s="55"/>
    </row>
    <row r="6138" spans="28:28">
      <c r="AB6138" s="55"/>
    </row>
    <row r="6139" spans="28:28">
      <c r="AB6139" s="55"/>
    </row>
    <row r="6140" spans="28:28">
      <c r="AB6140" s="55"/>
    </row>
    <row r="6141" spans="28:28">
      <c r="AB6141" s="55"/>
    </row>
    <row r="6142" spans="28:28">
      <c r="AB6142" s="55"/>
    </row>
    <row r="6143" spans="28:28">
      <c r="AB6143" s="55"/>
    </row>
    <row r="6144" spans="28:28">
      <c r="AB6144" s="55"/>
    </row>
    <row r="6145" spans="28:28">
      <c r="AB6145" s="55"/>
    </row>
    <row r="6146" spans="28:28">
      <c r="AB6146" s="55"/>
    </row>
    <row r="6147" spans="28:28">
      <c r="AB6147" s="55"/>
    </row>
    <row r="6148" spans="28:28">
      <c r="AB6148" s="55"/>
    </row>
    <row r="6149" spans="28:28">
      <c r="AB6149" s="55"/>
    </row>
    <row r="6150" spans="28:28">
      <c r="AB6150" s="55"/>
    </row>
    <row r="6151" spans="28:28">
      <c r="AB6151" s="55"/>
    </row>
    <row r="6152" spans="28:28">
      <c r="AB6152" s="55"/>
    </row>
    <row r="6153" spans="28:28">
      <c r="AB6153" s="55"/>
    </row>
    <row r="6154" spans="28:28">
      <c r="AB6154" s="55"/>
    </row>
    <row r="6155" spans="28:28">
      <c r="AB6155" s="55"/>
    </row>
    <row r="6156" spans="28:28">
      <c r="AB6156" s="55"/>
    </row>
    <row r="6157" spans="28:28">
      <c r="AB6157" s="55"/>
    </row>
    <row r="6158" spans="28:28">
      <c r="AB6158" s="55"/>
    </row>
    <row r="6159" spans="28:28">
      <c r="AB6159" s="55"/>
    </row>
    <row r="6160" spans="28:28">
      <c r="AB6160" s="55"/>
    </row>
    <row r="6161" spans="28:28">
      <c r="AB6161" s="55"/>
    </row>
    <row r="6162" spans="28:28">
      <c r="AB6162" s="55"/>
    </row>
    <row r="6163" spans="28:28">
      <c r="AB6163" s="55"/>
    </row>
    <row r="6164" spans="28:28">
      <c r="AB6164" s="55"/>
    </row>
    <row r="6165" spans="28:28">
      <c r="AB6165" s="55"/>
    </row>
    <row r="6166" spans="28:28">
      <c r="AB6166" s="55"/>
    </row>
    <row r="6167" spans="28:28">
      <c r="AB6167" s="55"/>
    </row>
    <row r="6168" spans="28:28">
      <c r="AB6168" s="55"/>
    </row>
    <row r="6169" spans="28:28">
      <c r="AB6169" s="55"/>
    </row>
    <row r="6170" spans="28:28">
      <c r="AB6170" s="55"/>
    </row>
    <row r="6171" spans="28:28">
      <c r="AB6171" s="55"/>
    </row>
    <row r="6172" spans="28:28">
      <c r="AB6172" s="55"/>
    </row>
    <row r="6173" spans="28:28">
      <c r="AB6173" s="55"/>
    </row>
    <row r="6174" spans="28:28">
      <c r="AB6174" s="55"/>
    </row>
    <row r="6175" spans="28:28">
      <c r="AB6175" s="55"/>
    </row>
    <row r="6176" spans="28:28">
      <c r="AB6176" s="55"/>
    </row>
    <row r="6177" spans="28:28">
      <c r="AB6177" s="55"/>
    </row>
    <row r="6178" spans="28:28">
      <c r="AB6178" s="55"/>
    </row>
    <row r="6179" spans="28:28">
      <c r="AB6179" s="55"/>
    </row>
    <row r="6180" spans="28:28">
      <c r="AB6180" s="55"/>
    </row>
    <row r="6181" spans="28:28">
      <c r="AB6181" s="55"/>
    </row>
    <row r="6182" spans="28:28">
      <c r="AB6182" s="55"/>
    </row>
    <row r="6183" spans="28:28">
      <c r="AB6183" s="55"/>
    </row>
    <row r="6184" spans="28:28">
      <c r="AB6184" s="55"/>
    </row>
    <row r="6185" spans="28:28">
      <c r="AB6185" s="55"/>
    </row>
    <row r="6186" spans="28:28">
      <c r="AB6186" s="55"/>
    </row>
    <row r="6187" spans="28:28">
      <c r="AB6187" s="55"/>
    </row>
    <row r="6188" spans="28:28">
      <c r="AB6188" s="55"/>
    </row>
    <row r="6189" spans="28:28">
      <c r="AB6189" s="55"/>
    </row>
    <row r="6190" spans="28:28">
      <c r="AB6190" s="55"/>
    </row>
    <row r="6191" spans="28:28">
      <c r="AB6191" s="55"/>
    </row>
    <row r="6192" spans="28:28">
      <c r="AB6192" s="55"/>
    </row>
    <row r="6193" spans="28:28">
      <c r="AB6193" s="55"/>
    </row>
    <row r="6194" spans="28:28">
      <c r="AB6194" s="55"/>
    </row>
    <row r="6195" spans="28:28">
      <c r="AB6195" s="55"/>
    </row>
    <row r="6196" spans="28:28">
      <c r="AB6196" s="55"/>
    </row>
    <row r="6197" spans="28:28">
      <c r="AB6197" s="55"/>
    </row>
    <row r="6198" spans="28:28">
      <c r="AB6198" s="55"/>
    </row>
    <row r="6199" spans="28:28">
      <c r="AB6199" s="55"/>
    </row>
    <row r="6200" spans="28:28">
      <c r="AB6200" s="55"/>
    </row>
    <row r="6201" spans="28:28">
      <c r="AB6201" s="55"/>
    </row>
    <row r="6202" spans="28:28">
      <c r="AB6202" s="55"/>
    </row>
    <row r="6203" spans="28:28">
      <c r="AB6203" s="55"/>
    </row>
    <row r="6204" spans="28:28">
      <c r="AB6204" s="55"/>
    </row>
    <row r="6205" spans="28:28">
      <c r="AB6205" s="55"/>
    </row>
    <row r="6206" spans="28:28">
      <c r="AB6206" s="55"/>
    </row>
    <row r="6207" spans="28:28">
      <c r="AB6207" s="55"/>
    </row>
    <row r="6208" spans="28:28">
      <c r="AB6208" s="55"/>
    </row>
    <row r="6209" spans="28:28">
      <c r="AB6209" s="55"/>
    </row>
    <row r="6210" spans="28:28">
      <c r="AB6210" s="55"/>
    </row>
    <row r="6211" spans="28:28">
      <c r="AB6211" s="55"/>
    </row>
    <row r="6212" spans="28:28">
      <c r="AB6212" s="55"/>
    </row>
    <row r="6213" spans="28:28">
      <c r="AB6213" s="55"/>
    </row>
    <row r="6214" spans="28:28">
      <c r="AB6214" s="55"/>
    </row>
    <row r="6215" spans="28:28">
      <c r="AB6215" s="55"/>
    </row>
    <row r="6216" spans="28:28">
      <c r="AB6216" s="55"/>
    </row>
    <row r="6217" spans="28:28">
      <c r="AB6217" s="55"/>
    </row>
    <row r="6218" spans="28:28">
      <c r="AB6218" s="55"/>
    </row>
    <row r="6219" spans="28:28">
      <c r="AB6219" s="55"/>
    </row>
    <row r="6220" spans="28:28">
      <c r="AB6220" s="55"/>
    </row>
    <row r="6221" spans="28:28">
      <c r="AB6221" s="55"/>
    </row>
    <row r="6222" spans="28:28">
      <c r="AB6222" s="55"/>
    </row>
    <row r="6223" spans="28:28">
      <c r="AB6223" s="55"/>
    </row>
    <row r="6224" spans="28:28">
      <c r="AB6224" s="55"/>
    </row>
    <row r="6225" spans="28:28">
      <c r="AB6225" s="55"/>
    </row>
    <row r="6226" spans="28:28">
      <c r="AB6226" s="55"/>
    </row>
    <row r="6227" spans="28:28">
      <c r="AB6227" s="55"/>
    </row>
    <row r="6228" spans="28:28">
      <c r="AB6228" s="55"/>
    </row>
    <row r="6229" spans="28:28">
      <c r="AB6229" s="55"/>
    </row>
    <row r="6230" spans="28:28">
      <c r="AB6230" s="55"/>
    </row>
    <row r="6231" spans="28:28">
      <c r="AB6231" s="55"/>
    </row>
    <row r="6232" spans="28:28">
      <c r="AB6232" s="55"/>
    </row>
    <row r="6233" spans="28:28">
      <c r="AB6233" s="55"/>
    </row>
    <row r="6234" spans="28:28">
      <c r="AB6234" s="55"/>
    </row>
    <row r="6235" spans="28:28">
      <c r="AB6235" s="55"/>
    </row>
    <row r="6236" spans="28:28">
      <c r="AB6236" s="55"/>
    </row>
    <row r="6237" spans="28:28">
      <c r="AB6237" s="55"/>
    </row>
    <row r="6238" spans="28:28">
      <c r="AB6238" s="55"/>
    </row>
    <row r="6239" spans="28:28">
      <c r="AB6239" s="55"/>
    </row>
    <row r="6240" spans="28:28">
      <c r="AB6240" s="55"/>
    </row>
    <row r="6241" spans="28:28">
      <c r="AB6241" s="55"/>
    </row>
    <row r="6242" spans="28:28">
      <c r="AB6242" s="55"/>
    </row>
    <row r="6243" spans="28:28">
      <c r="AB6243" s="55"/>
    </row>
    <row r="6244" spans="28:28">
      <c r="AB6244" s="55"/>
    </row>
    <row r="6245" spans="28:28">
      <c r="AB6245" s="55"/>
    </row>
    <row r="6246" spans="28:28">
      <c r="AB6246" s="55"/>
    </row>
    <row r="6247" spans="28:28">
      <c r="AB6247" s="55"/>
    </row>
    <row r="6248" spans="28:28">
      <c r="AB6248" s="55"/>
    </row>
    <row r="6249" spans="28:28">
      <c r="AB6249" s="55"/>
    </row>
    <row r="6250" spans="28:28">
      <c r="AB6250" s="55"/>
    </row>
    <row r="6251" spans="28:28">
      <c r="AB6251" s="55"/>
    </row>
    <row r="6252" spans="28:28">
      <c r="AB6252" s="55"/>
    </row>
    <row r="6253" spans="28:28">
      <c r="AB6253" s="55"/>
    </row>
    <row r="6254" spans="28:28">
      <c r="AB6254" s="55"/>
    </row>
    <row r="6255" spans="28:28">
      <c r="AB6255" s="55"/>
    </row>
    <row r="6256" spans="28:28">
      <c r="AB6256" s="55"/>
    </row>
    <row r="6257" spans="28:28">
      <c r="AB6257" s="55"/>
    </row>
    <row r="6258" spans="28:28">
      <c r="AB6258" s="55"/>
    </row>
    <row r="6259" spans="28:28">
      <c r="AB6259" s="55"/>
    </row>
    <row r="6260" spans="28:28">
      <c r="AB6260" s="55"/>
    </row>
    <row r="6261" spans="28:28">
      <c r="AB6261" s="55"/>
    </row>
    <row r="6262" spans="28:28">
      <c r="AB6262" s="55"/>
    </row>
    <row r="6263" spans="28:28">
      <c r="AB6263" s="55"/>
    </row>
    <row r="6264" spans="28:28">
      <c r="AB6264" s="55"/>
    </row>
    <row r="6265" spans="28:28">
      <c r="AB6265" s="55"/>
    </row>
    <row r="6266" spans="28:28">
      <c r="AB6266" s="55"/>
    </row>
    <row r="6267" spans="28:28">
      <c r="AB6267" s="55"/>
    </row>
    <row r="6268" spans="28:28">
      <c r="AB6268" s="55"/>
    </row>
    <row r="6269" spans="28:28">
      <c r="AB6269" s="55"/>
    </row>
    <row r="6270" spans="28:28">
      <c r="AB6270" s="55"/>
    </row>
    <row r="6271" spans="28:28">
      <c r="AB6271" s="55"/>
    </row>
    <row r="6272" spans="28:28">
      <c r="AB6272" s="55"/>
    </row>
    <row r="6273" spans="28:28">
      <c r="AB6273" s="55"/>
    </row>
    <row r="6274" spans="28:28">
      <c r="AB6274" s="55"/>
    </row>
    <row r="6275" spans="28:28">
      <c r="AB6275" s="55"/>
    </row>
    <row r="6276" spans="28:28">
      <c r="AB6276" s="55"/>
    </row>
    <row r="6277" spans="28:28">
      <c r="AB6277" s="55"/>
    </row>
    <row r="6278" spans="28:28">
      <c r="AB6278" s="55"/>
    </row>
    <row r="6279" spans="28:28">
      <c r="AB6279" s="55"/>
    </row>
    <row r="6280" spans="28:28">
      <c r="AB6280" s="55"/>
    </row>
    <row r="6281" spans="28:28">
      <c r="AB6281" s="55"/>
    </row>
    <row r="6282" spans="28:28">
      <c r="AB6282" s="55"/>
    </row>
    <row r="6283" spans="28:28">
      <c r="AB6283" s="55"/>
    </row>
    <row r="6284" spans="28:28">
      <c r="AB6284" s="55"/>
    </row>
    <row r="6285" spans="28:28">
      <c r="AB6285" s="55"/>
    </row>
    <row r="6286" spans="28:28">
      <c r="AB6286" s="55"/>
    </row>
    <row r="6287" spans="28:28">
      <c r="AB6287" s="55"/>
    </row>
    <row r="6288" spans="28:28">
      <c r="AB6288" s="55"/>
    </row>
    <row r="6289" spans="28:28">
      <c r="AB6289" s="55"/>
    </row>
    <row r="6290" spans="28:28">
      <c r="AB6290" s="55"/>
    </row>
    <row r="6291" spans="28:28">
      <c r="AB6291" s="55"/>
    </row>
    <row r="6292" spans="28:28">
      <c r="AB6292" s="55"/>
    </row>
    <row r="6293" spans="28:28">
      <c r="AB6293" s="55"/>
    </row>
    <row r="6294" spans="28:28">
      <c r="AB6294" s="55"/>
    </row>
    <row r="6295" spans="28:28">
      <c r="AB6295" s="55"/>
    </row>
    <row r="6296" spans="28:28">
      <c r="AB6296" s="55"/>
    </row>
    <row r="6297" spans="28:28">
      <c r="AB6297" s="55"/>
    </row>
    <row r="6298" spans="28:28">
      <c r="AB6298" s="55"/>
    </row>
    <row r="6299" spans="28:28">
      <c r="AB6299" s="55"/>
    </row>
    <row r="6300" spans="28:28">
      <c r="AB6300" s="55"/>
    </row>
    <row r="6301" spans="28:28">
      <c r="AB6301" s="55"/>
    </row>
    <row r="6302" spans="28:28">
      <c r="AB6302" s="55"/>
    </row>
    <row r="6303" spans="28:28">
      <c r="AB6303" s="55"/>
    </row>
    <row r="6304" spans="28:28">
      <c r="AB6304" s="55"/>
    </row>
    <row r="6305" spans="28:28">
      <c r="AB6305" s="55"/>
    </row>
    <row r="6306" spans="28:28">
      <c r="AB6306" s="55"/>
    </row>
    <row r="6307" spans="28:28">
      <c r="AB6307" s="55"/>
    </row>
    <row r="6308" spans="28:28">
      <c r="AB6308" s="55"/>
    </row>
    <row r="6309" spans="28:28">
      <c r="AB6309" s="55"/>
    </row>
    <row r="6310" spans="28:28">
      <c r="AB6310" s="55"/>
    </row>
    <row r="6311" spans="28:28">
      <c r="AB6311" s="55"/>
    </row>
    <row r="6312" spans="28:28">
      <c r="AB6312" s="55"/>
    </row>
    <row r="6313" spans="28:28">
      <c r="AB6313" s="55"/>
    </row>
    <row r="6314" spans="28:28">
      <c r="AB6314" s="55"/>
    </row>
    <row r="6315" spans="28:28">
      <c r="AB6315" s="55"/>
    </row>
    <row r="6316" spans="28:28">
      <c r="AB6316" s="55"/>
    </row>
    <row r="6317" spans="28:28">
      <c r="AB6317" s="55"/>
    </row>
    <row r="6318" spans="28:28">
      <c r="AB6318" s="55"/>
    </row>
    <row r="6319" spans="28:28">
      <c r="AB6319" s="55"/>
    </row>
    <row r="6320" spans="28:28">
      <c r="AB6320" s="55"/>
    </row>
    <row r="6321" spans="28:28">
      <c r="AB6321" s="55"/>
    </row>
    <row r="6322" spans="28:28">
      <c r="AB6322" s="55"/>
    </row>
    <row r="6323" spans="28:28">
      <c r="AB6323" s="55"/>
    </row>
    <row r="6324" spans="28:28">
      <c r="AB6324" s="55"/>
    </row>
    <row r="6325" spans="28:28">
      <c r="AB6325" s="55"/>
    </row>
    <row r="6326" spans="28:28">
      <c r="AB6326" s="55"/>
    </row>
    <row r="6327" spans="28:28">
      <c r="AB6327" s="55"/>
    </row>
    <row r="6328" spans="28:28">
      <c r="AB6328" s="55"/>
    </row>
    <row r="6329" spans="28:28">
      <c r="AB6329" s="55"/>
    </row>
    <row r="6330" spans="28:28">
      <c r="AB6330" s="55"/>
    </row>
    <row r="6331" spans="28:28">
      <c r="AB6331" s="55"/>
    </row>
    <row r="6332" spans="28:28">
      <c r="AB6332" s="55"/>
    </row>
    <row r="6333" spans="28:28">
      <c r="AB6333" s="55"/>
    </row>
    <row r="6334" spans="28:28">
      <c r="AB6334" s="55"/>
    </row>
    <row r="6335" spans="28:28">
      <c r="AB6335" s="55"/>
    </row>
    <row r="6336" spans="28:28">
      <c r="AB6336" s="55"/>
    </row>
    <row r="6337" spans="28:28">
      <c r="AB6337" s="55"/>
    </row>
    <row r="6338" spans="28:28">
      <c r="AB6338" s="55"/>
    </row>
    <row r="6339" spans="28:28">
      <c r="AB6339" s="55"/>
    </row>
    <row r="6340" spans="28:28">
      <c r="AB6340" s="55"/>
    </row>
    <row r="6341" spans="28:28">
      <c r="AB6341" s="55"/>
    </row>
    <row r="6342" spans="28:28">
      <c r="AB6342" s="55"/>
    </row>
    <row r="6343" spans="28:28">
      <c r="AB6343" s="55"/>
    </row>
    <row r="6344" spans="28:28">
      <c r="AB6344" s="55"/>
    </row>
    <row r="6345" spans="28:28">
      <c r="AB6345" s="55"/>
    </row>
    <row r="6346" spans="28:28">
      <c r="AB6346" s="55"/>
    </row>
    <row r="6347" spans="28:28">
      <c r="AB6347" s="55"/>
    </row>
    <row r="6348" spans="28:28">
      <c r="AB6348" s="55"/>
    </row>
    <row r="6349" spans="28:28">
      <c r="AB6349" s="55"/>
    </row>
    <row r="6350" spans="28:28">
      <c r="AB6350" s="55"/>
    </row>
    <row r="6351" spans="28:28">
      <c r="AB6351" s="55"/>
    </row>
    <row r="6352" spans="28:28">
      <c r="AB6352" s="55"/>
    </row>
    <row r="6353" spans="28:28">
      <c r="AB6353" s="55"/>
    </row>
    <row r="6354" spans="28:28">
      <c r="AB6354" s="55"/>
    </row>
    <row r="6355" spans="28:28">
      <c r="AB6355" s="55"/>
    </row>
    <row r="6356" spans="28:28">
      <c r="AB6356" s="55"/>
    </row>
    <row r="6357" spans="28:28">
      <c r="AB6357" s="55"/>
    </row>
    <row r="6358" spans="28:28">
      <c r="AB6358" s="55"/>
    </row>
    <row r="6359" spans="28:28">
      <c r="AB6359" s="55"/>
    </row>
    <row r="6360" spans="28:28">
      <c r="AB6360" s="55"/>
    </row>
    <row r="6361" spans="28:28">
      <c r="AB6361" s="55"/>
    </row>
    <row r="6362" spans="28:28">
      <c r="AB6362" s="55"/>
    </row>
    <row r="6363" spans="28:28">
      <c r="AB6363" s="55"/>
    </row>
    <row r="6364" spans="28:28">
      <c r="AB6364" s="55"/>
    </row>
    <row r="6365" spans="28:28">
      <c r="AB6365" s="55"/>
    </row>
    <row r="6366" spans="28:28">
      <c r="AB6366" s="55"/>
    </row>
    <row r="6367" spans="28:28">
      <c r="AB6367" s="55"/>
    </row>
    <row r="6368" spans="28:28">
      <c r="AB6368" s="55"/>
    </row>
    <row r="6369" spans="28:28">
      <c r="AB6369" s="55"/>
    </row>
    <row r="6370" spans="28:28">
      <c r="AB6370" s="55"/>
    </row>
    <row r="6371" spans="28:28">
      <c r="AB6371" s="55"/>
    </row>
    <row r="6372" spans="28:28">
      <c r="AB6372" s="55"/>
    </row>
    <row r="6373" spans="28:28">
      <c r="AB6373" s="55"/>
    </row>
    <row r="6374" spans="28:28">
      <c r="AB6374" s="55"/>
    </row>
    <row r="6375" spans="28:28">
      <c r="AB6375" s="55"/>
    </row>
    <row r="6376" spans="28:28">
      <c r="AB6376" s="55"/>
    </row>
    <row r="6377" spans="28:28">
      <c r="AB6377" s="55"/>
    </row>
    <row r="6378" spans="28:28">
      <c r="AB6378" s="55"/>
    </row>
    <row r="6379" spans="28:28">
      <c r="AB6379" s="55"/>
    </row>
    <row r="6380" spans="28:28">
      <c r="AB6380" s="55"/>
    </row>
    <row r="6381" spans="28:28">
      <c r="AB6381" s="55"/>
    </row>
    <row r="6382" spans="28:28">
      <c r="AB6382" s="55"/>
    </row>
    <row r="6383" spans="28:28">
      <c r="AB6383" s="55"/>
    </row>
    <row r="6384" spans="28:28">
      <c r="AB6384" s="55"/>
    </row>
    <row r="6385" spans="28:28">
      <c r="AB6385" s="55"/>
    </row>
    <row r="6386" spans="28:28">
      <c r="AB6386" s="55"/>
    </row>
    <row r="6387" spans="28:28">
      <c r="AB6387" s="55"/>
    </row>
    <row r="6388" spans="28:28">
      <c r="AB6388" s="55"/>
    </row>
    <row r="6389" spans="28:28">
      <c r="AB6389" s="55"/>
    </row>
    <row r="6390" spans="28:28">
      <c r="AB6390" s="55"/>
    </row>
    <row r="6391" spans="28:28">
      <c r="AB6391" s="55"/>
    </row>
    <row r="6392" spans="28:28">
      <c r="AB6392" s="55"/>
    </row>
    <row r="6393" spans="28:28">
      <c r="AB6393" s="55"/>
    </row>
    <row r="6394" spans="28:28">
      <c r="AB6394" s="55"/>
    </row>
    <row r="6395" spans="28:28">
      <c r="AB6395" s="55"/>
    </row>
    <row r="6396" spans="28:28">
      <c r="AB6396" s="55"/>
    </row>
    <row r="6397" spans="28:28">
      <c r="AB6397" s="55"/>
    </row>
    <row r="6398" spans="28:28">
      <c r="AB6398" s="55"/>
    </row>
    <row r="6399" spans="28:28">
      <c r="AB6399" s="55"/>
    </row>
    <row r="6400" spans="28:28">
      <c r="AB6400" s="55"/>
    </row>
    <row r="6401" spans="28:28">
      <c r="AB6401" s="55"/>
    </row>
    <row r="6402" spans="28:28">
      <c r="AB6402" s="55"/>
    </row>
    <row r="6403" spans="28:28">
      <c r="AB6403" s="55"/>
    </row>
    <row r="6404" spans="28:28">
      <c r="AB6404" s="55"/>
    </row>
    <row r="6405" spans="28:28">
      <c r="AB6405" s="55"/>
    </row>
    <row r="6406" spans="28:28">
      <c r="AB6406" s="55"/>
    </row>
    <row r="6407" spans="28:28">
      <c r="AB6407" s="55"/>
    </row>
    <row r="6408" spans="28:28">
      <c r="AB6408" s="55"/>
    </row>
    <row r="6409" spans="28:28">
      <c r="AB6409" s="55"/>
    </row>
    <row r="6410" spans="28:28">
      <c r="AB6410" s="55"/>
    </row>
    <row r="6411" spans="28:28">
      <c r="AB6411" s="55"/>
    </row>
    <row r="6412" spans="28:28">
      <c r="AB6412" s="55"/>
    </row>
    <row r="6413" spans="28:28">
      <c r="AB6413" s="55"/>
    </row>
    <row r="6414" spans="28:28">
      <c r="AB6414" s="55"/>
    </row>
    <row r="6415" spans="28:28">
      <c r="AB6415" s="55"/>
    </row>
    <row r="6416" spans="28:28">
      <c r="AB6416" s="55"/>
    </row>
    <row r="6417" spans="28:28">
      <c r="AB6417" s="55"/>
    </row>
    <row r="6418" spans="28:28">
      <c r="AB6418" s="55"/>
    </row>
    <row r="6419" spans="28:28">
      <c r="AB6419" s="55"/>
    </row>
    <row r="6420" spans="28:28">
      <c r="AB6420" s="55"/>
    </row>
    <row r="6421" spans="28:28">
      <c r="AB6421" s="55"/>
    </row>
    <row r="6422" spans="28:28">
      <c r="AB6422" s="55"/>
    </row>
    <row r="6423" spans="28:28">
      <c r="AB6423" s="55"/>
    </row>
    <row r="6424" spans="28:28">
      <c r="AB6424" s="55"/>
    </row>
    <row r="6425" spans="28:28">
      <c r="AB6425" s="55"/>
    </row>
    <row r="6426" spans="28:28">
      <c r="AB6426" s="55"/>
    </row>
    <row r="6427" spans="28:28">
      <c r="AB6427" s="55"/>
    </row>
    <row r="6428" spans="28:28">
      <c r="AB6428" s="55"/>
    </row>
    <row r="6429" spans="28:28">
      <c r="AB6429" s="55"/>
    </row>
    <row r="6430" spans="28:28">
      <c r="AB6430" s="55"/>
    </row>
    <row r="6431" spans="28:28">
      <c r="AB6431" s="55"/>
    </row>
    <row r="6432" spans="28:28">
      <c r="AB6432" s="55"/>
    </row>
    <row r="6433" spans="28:28">
      <c r="AB6433" s="55"/>
    </row>
    <row r="6434" spans="28:28">
      <c r="AB6434" s="55"/>
    </row>
    <row r="6435" spans="28:28">
      <c r="AB6435" s="55"/>
    </row>
    <row r="6436" spans="28:28">
      <c r="AB6436" s="55"/>
    </row>
    <row r="6437" spans="28:28">
      <c r="AB6437" s="55"/>
    </row>
    <row r="6438" spans="28:28">
      <c r="AB6438" s="55"/>
    </row>
    <row r="6439" spans="28:28">
      <c r="AB6439" s="55"/>
    </row>
    <row r="6440" spans="28:28">
      <c r="AB6440" s="55"/>
    </row>
    <row r="6441" spans="28:28">
      <c r="AB6441" s="55"/>
    </row>
    <row r="6442" spans="28:28">
      <c r="AB6442" s="55"/>
    </row>
    <row r="6443" spans="28:28">
      <c r="AB6443" s="55"/>
    </row>
    <row r="6444" spans="28:28">
      <c r="AB6444" s="55"/>
    </row>
    <row r="6445" spans="28:28">
      <c r="AB6445" s="55"/>
    </row>
    <row r="6446" spans="28:28">
      <c r="AB6446" s="55"/>
    </row>
    <row r="6447" spans="28:28">
      <c r="AB6447" s="55"/>
    </row>
    <row r="6448" spans="28:28">
      <c r="AB6448" s="55"/>
    </row>
    <row r="6449" spans="28:28">
      <c r="AB6449" s="55"/>
    </row>
    <row r="6450" spans="28:28">
      <c r="AB6450" s="55"/>
    </row>
    <row r="6451" spans="28:28">
      <c r="AB6451" s="55"/>
    </row>
    <row r="6452" spans="28:28">
      <c r="AB6452" s="55"/>
    </row>
    <row r="6453" spans="28:28">
      <c r="AB6453" s="55"/>
    </row>
    <row r="6454" spans="28:28">
      <c r="AB6454" s="55"/>
    </row>
    <row r="6455" spans="28:28">
      <c r="AB6455" s="55"/>
    </row>
    <row r="6456" spans="28:28">
      <c r="AB6456" s="55"/>
    </row>
    <row r="6457" spans="28:28">
      <c r="AB6457" s="55"/>
    </row>
    <row r="6458" spans="28:28">
      <c r="AB6458" s="55"/>
    </row>
    <row r="6459" spans="28:28">
      <c r="AB6459" s="55"/>
    </row>
    <row r="6460" spans="28:28">
      <c r="AB6460" s="55"/>
    </row>
    <row r="6461" spans="28:28">
      <c r="AB6461" s="55"/>
    </row>
    <row r="6462" spans="28:28">
      <c r="AB6462" s="55"/>
    </row>
    <row r="6463" spans="28:28">
      <c r="AB6463" s="55"/>
    </row>
    <row r="6464" spans="28:28">
      <c r="AB6464" s="55"/>
    </row>
    <row r="6465" spans="28:28">
      <c r="AB6465" s="55"/>
    </row>
    <row r="6466" spans="28:28">
      <c r="AB6466" s="55"/>
    </row>
    <row r="6467" spans="28:28">
      <c r="AB6467" s="55"/>
    </row>
    <row r="6468" spans="28:28">
      <c r="AB6468" s="55"/>
    </row>
    <row r="6469" spans="28:28">
      <c r="AB6469" s="55"/>
    </row>
    <row r="6470" spans="28:28">
      <c r="AB6470" s="55"/>
    </row>
    <row r="6471" spans="28:28">
      <c r="AB6471" s="55"/>
    </row>
    <row r="6472" spans="28:28">
      <c r="AB6472" s="55"/>
    </row>
    <row r="6473" spans="28:28">
      <c r="AB6473" s="55"/>
    </row>
    <row r="6474" spans="28:28">
      <c r="AB6474" s="55"/>
    </row>
    <row r="6475" spans="28:28">
      <c r="AB6475" s="55"/>
    </row>
    <row r="6476" spans="28:28">
      <c r="AB6476" s="55"/>
    </row>
    <row r="6477" spans="28:28">
      <c r="AB6477" s="55"/>
    </row>
    <row r="6478" spans="28:28">
      <c r="AB6478" s="55"/>
    </row>
    <row r="6479" spans="28:28">
      <c r="AB6479" s="55"/>
    </row>
    <row r="6480" spans="28:28">
      <c r="AB6480" s="55"/>
    </row>
    <row r="6481" spans="28:28">
      <c r="AB6481" s="55"/>
    </row>
    <row r="6482" spans="28:28">
      <c r="AB6482" s="55"/>
    </row>
    <row r="6483" spans="28:28">
      <c r="AB6483" s="55"/>
    </row>
    <row r="6484" spans="28:28">
      <c r="AB6484" s="55"/>
    </row>
    <row r="6485" spans="28:28">
      <c r="AB6485" s="55"/>
    </row>
    <row r="6486" spans="28:28">
      <c r="AB6486" s="55"/>
    </row>
    <row r="6487" spans="28:28">
      <c r="AB6487" s="55"/>
    </row>
    <row r="6488" spans="28:28">
      <c r="AB6488" s="55"/>
    </row>
    <row r="6489" spans="28:28">
      <c r="AB6489" s="55"/>
    </row>
    <row r="6490" spans="28:28">
      <c r="AB6490" s="55"/>
    </row>
    <row r="6491" spans="28:28">
      <c r="AB6491" s="55"/>
    </row>
    <row r="6492" spans="28:28">
      <c r="AB6492" s="55"/>
    </row>
    <row r="6493" spans="28:28">
      <c r="AB6493" s="55"/>
    </row>
    <row r="6494" spans="28:28">
      <c r="AB6494" s="55"/>
    </row>
    <row r="6495" spans="28:28">
      <c r="AB6495" s="55"/>
    </row>
    <row r="6496" spans="28:28">
      <c r="AB6496" s="55"/>
    </row>
    <row r="6497" spans="28:28">
      <c r="AB6497" s="55"/>
    </row>
    <row r="6498" spans="28:28">
      <c r="AB6498" s="55"/>
    </row>
    <row r="6499" spans="28:28">
      <c r="AB6499" s="55"/>
    </row>
    <row r="6500" spans="28:28">
      <c r="AB6500" s="55"/>
    </row>
    <row r="6501" spans="28:28">
      <c r="AB6501" s="55"/>
    </row>
    <row r="6502" spans="28:28">
      <c r="AB6502" s="55"/>
    </row>
    <row r="6503" spans="28:28">
      <c r="AB6503" s="55"/>
    </row>
    <row r="6504" spans="28:28">
      <c r="AB6504" s="55"/>
    </row>
    <row r="6505" spans="28:28">
      <c r="AB6505" s="55"/>
    </row>
    <row r="6506" spans="28:28">
      <c r="AB6506" s="55"/>
    </row>
    <row r="6507" spans="28:28">
      <c r="AB6507" s="55"/>
    </row>
    <row r="6508" spans="28:28">
      <c r="AB6508" s="55"/>
    </row>
    <row r="6509" spans="28:28">
      <c r="AB6509" s="55"/>
    </row>
    <row r="6510" spans="28:28">
      <c r="AB6510" s="55"/>
    </row>
    <row r="6511" spans="28:28">
      <c r="AB6511" s="55"/>
    </row>
    <row r="6512" spans="28:28">
      <c r="AB6512" s="55"/>
    </row>
    <row r="6513" spans="28:28">
      <c r="AB6513" s="55"/>
    </row>
    <row r="6514" spans="28:28">
      <c r="AB6514" s="55"/>
    </row>
    <row r="6515" spans="28:28">
      <c r="AB6515" s="55"/>
    </row>
    <row r="6516" spans="28:28">
      <c r="AB6516" s="55"/>
    </row>
    <row r="6517" spans="28:28">
      <c r="AB6517" s="55"/>
    </row>
    <row r="6518" spans="28:28">
      <c r="AB6518" s="55"/>
    </row>
    <row r="6519" spans="28:28">
      <c r="AB6519" s="55"/>
    </row>
    <row r="6520" spans="28:28">
      <c r="AB6520" s="55"/>
    </row>
    <row r="6521" spans="28:28">
      <c r="AB6521" s="55"/>
    </row>
    <row r="6522" spans="28:28">
      <c r="AB6522" s="55"/>
    </row>
    <row r="6523" spans="28:28">
      <c r="AB6523" s="55"/>
    </row>
    <row r="6524" spans="28:28">
      <c r="AB6524" s="55"/>
    </row>
    <row r="6525" spans="28:28">
      <c r="AB6525" s="55"/>
    </row>
    <row r="6526" spans="28:28">
      <c r="AB6526" s="55"/>
    </row>
    <row r="6527" spans="28:28">
      <c r="AB6527" s="55"/>
    </row>
    <row r="6528" spans="28:28">
      <c r="AB6528" s="55"/>
    </row>
    <row r="6529" spans="28:28">
      <c r="AB6529" s="55"/>
    </row>
    <row r="6530" spans="28:28">
      <c r="AB6530" s="55"/>
    </row>
    <row r="6531" spans="28:28">
      <c r="AB6531" s="55"/>
    </row>
    <row r="6532" spans="28:28">
      <c r="AB6532" s="55"/>
    </row>
    <row r="6533" spans="28:28">
      <c r="AB6533" s="55"/>
    </row>
    <row r="6534" spans="28:28">
      <c r="AB6534" s="55"/>
    </row>
    <row r="6535" spans="28:28">
      <c r="AB6535" s="55"/>
    </row>
    <row r="6536" spans="28:28">
      <c r="AB6536" s="55"/>
    </row>
    <row r="6537" spans="28:28">
      <c r="AB6537" s="55"/>
    </row>
    <row r="6538" spans="28:28">
      <c r="AB6538" s="55"/>
    </row>
    <row r="6539" spans="28:28">
      <c r="AB6539" s="55"/>
    </row>
    <row r="6540" spans="28:28">
      <c r="AB6540" s="55"/>
    </row>
    <row r="6541" spans="28:28">
      <c r="AB6541" s="55"/>
    </row>
    <row r="6542" spans="28:28">
      <c r="AB6542" s="55"/>
    </row>
    <row r="6543" spans="28:28">
      <c r="AB6543" s="55"/>
    </row>
    <row r="6544" spans="28:28">
      <c r="AB6544" s="55"/>
    </row>
    <row r="6545" spans="28:28">
      <c r="AB6545" s="55"/>
    </row>
    <row r="6546" spans="28:28">
      <c r="AB6546" s="55"/>
    </row>
    <row r="6547" spans="28:28">
      <c r="AB6547" s="55"/>
    </row>
    <row r="6548" spans="28:28">
      <c r="AB6548" s="55"/>
    </row>
    <row r="6549" spans="28:28">
      <c r="AB6549" s="55"/>
    </row>
    <row r="6550" spans="28:28">
      <c r="AB6550" s="55"/>
    </row>
    <row r="6551" spans="28:28">
      <c r="AB6551" s="55"/>
    </row>
    <row r="6552" spans="28:28">
      <c r="AB6552" s="55"/>
    </row>
    <row r="6553" spans="28:28">
      <c r="AB6553" s="55"/>
    </row>
    <row r="6554" spans="28:28">
      <c r="AB6554" s="55"/>
    </row>
    <row r="6555" spans="28:28">
      <c r="AB6555" s="55"/>
    </row>
    <row r="6556" spans="28:28">
      <c r="AB6556" s="55"/>
    </row>
    <row r="6557" spans="28:28">
      <c r="AB6557" s="55"/>
    </row>
    <row r="6558" spans="28:28">
      <c r="AB6558" s="55"/>
    </row>
    <row r="6559" spans="28:28">
      <c r="AB6559" s="55"/>
    </row>
    <row r="6560" spans="28:28">
      <c r="AB6560" s="55"/>
    </row>
    <row r="6561" spans="28:28">
      <c r="AB6561" s="55"/>
    </row>
    <row r="6562" spans="28:28">
      <c r="AB6562" s="55"/>
    </row>
    <row r="6563" spans="28:28">
      <c r="AB6563" s="55"/>
    </row>
    <row r="6564" spans="28:28">
      <c r="AB6564" s="55"/>
    </row>
    <row r="6565" spans="28:28">
      <c r="AB6565" s="55"/>
    </row>
    <row r="6566" spans="28:28">
      <c r="AB6566" s="55"/>
    </row>
    <row r="6567" spans="28:28">
      <c r="AB6567" s="55"/>
    </row>
    <row r="6568" spans="28:28">
      <c r="AB6568" s="55"/>
    </row>
    <row r="6569" spans="28:28">
      <c r="AB6569" s="55"/>
    </row>
    <row r="6570" spans="28:28">
      <c r="AB6570" s="55"/>
    </row>
    <row r="6571" spans="28:28">
      <c r="AB6571" s="55"/>
    </row>
    <row r="6572" spans="28:28">
      <c r="AB6572" s="55"/>
    </row>
    <row r="6573" spans="28:28">
      <c r="AB6573" s="55"/>
    </row>
    <row r="6574" spans="28:28">
      <c r="AB6574" s="55"/>
    </row>
    <row r="6575" spans="28:28">
      <c r="AB6575" s="55"/>
    </row>
    <row r="6576" spans="28:28">
      <c r="AB6576" s="55"/>
    </row>
    <row r="6577" spans="28:28">
      <c r="AB6577" s="55"/>
    </row>
    <row r="6578" spans="28:28">
      <c r="AB6578" s="55"/>
    </row>
    <row r="6579" spans="28:28">
      <c r="AB6579" s="55"/>
    </row>
    <row r="6580" spans="28:28">
      <c r="AB6580" s="55"/>
    </row>
    <row r="6581" spans="28:28">
      <c r="AB6581" s="55"/>
    </row>
    <row r="6582" spans="28:28">
      <c r="AB6582" s="55"/>
    </row>
    <row r="6583" spans="28:28">
      <c r="AB6583" s="55"/>
    </row>
    <row r="6584" spans="28:28">
      <c r="AB6584" s="55"/>
    </row>
    <row r="6585" spans="28:28">
      <c r="AB6585" s="55"/>
    </row>
    <row r="6586" spans="28:28">
      <c r="AB6586" s="55"/>
    </row>
    <row r="6587" spans="28:28">
      <c r="AB6587" s="55"/>
    </row>
    <row r="6588" spans="28:28">
      <c r="AB6588" s="55"/>
    </row>
    <row r="6589" spans="28:28">
      <c r="AB6589" s="55"/>
    </row>
    <row r="6590" spans="28:28">
      <c r="AB6590" s="55"/>
    </row>
    <row r="6591" spans="28:28">
      <c r="AB6591" s="55"/>
    </row>
    <row r="6592" spans="28:28">
      <c r="AB6592" s="55"/>
    </row>
    <row r="6593" spans="28:28">
      <c r="AB6593" s="55"/>
    </row>
    <row r="6594" spans="28:28">
      <c r="AB6594" s="55"/>
    </row>
    <row r="6595" spans="28:28">
      <c r="AB6595" s="55"/>
    </row>
    <row r="6596" spans="28:28">
      <c r="AB6596" s="55"/>
    </row>
    <row r="6597" spans="28:28">
      <c r="AB6597" s="55"/>
    </row>
    <row r="6598" spans="28:28">
      <c r="AB6598" s="55"/>
    </row>
    <row r="6599" spans="28:28">
      <c r="AB6599" s="55"/>
    </row>
    <row r="6600" spans="28:28">
      <c r="AB6600" s="55"/>
    </row>
    <row r="6601" spans="28:28">
      <c r="AB6601" s="55"/>
    </row>
    <row r="6602" spans="28:28">
      <c r="AB6602" s="55"/>
    </row>
    <row r="6603" spans="28:28">
      <c r="AB6603" s="55"/>
    </row>
    <row r="6604" spans="28:28">
      <c r="AB6604" s="55"/>
    </row>
    <row r="6605" spans="28:28">
      <c r="AB6605" s="55"/>
    </row>
    <row r="6606" spans="28:28">
      <c r="AB6606" s="55"/>
    </row>
    <row r="6607" spans="28:28">
      <c r="AB6607" s="55"/>
    </row>
    <row r="6608" spans="28:28">
      <c r="AB6608" s="55"/>
    </row>
    <row r="6609" spans="28:28">
      <c r="AB6609" s="55"/>
    </row>
    <row r="6610" spans="28:28">
      <c r="AB6610" s="55"/>
    </row>
    <row r="6611" spans="28:28">
      <c r="AB6611" s="55"/>
    </row>
    <row r="6612" spans="28:28">
      <c r="AB6612" s="55"/>
    </row>
    <row r="6613" spans="28:28">
      <c r="AB6613" s="55"/>
    </row>
    <row r="6614" spans="28:28">
      <c r="AB6614" s="55"/>
    </row>
    <row r="6615" spans="28:28">
      <c r="AB6615" s="55"/>
    </row>
    <row r="6616" spans="28:28">
      <c r="AB6616" s="55"/>
    </row>
    <row r="6617" spans="28:28">
      <c r="AB6617" s="55"/>
    </row>
    <row r="6618" spans="28:28">
      <c r="AB6618" s="55"/>
    </row>
    <row r="6619" spans="28:28">
      <c r="AB6619" s="55"/>
    </row>
    <row r="6620" spans="28:28">
      <c r="AB6620" s="55"/>
    </row>
    <row r="6621" spans="28:28">
      <c r="AB6621" s="55"/>
    </row>
    <row r="6622" spans="28:28">
      <c r="AB6622" s="55"/>
    </row>
    <row r="6623" spans="28:28">
      <c r="AB6623" s="55"/>
    </row>
    <row r="6624" spans="28:28">
      <c r="AB6624" s="55"/>
    </row>
    <row r="6625" spans="28:28">
      <c r="AB6625" s="55"/>
    </row>
    <row r="6626" spans="28:28">
      <c r="AB6626" s="55"/>
    </row>
    <row r="6627" spans="28:28">
      <c r="AB6627" s="55"/>
    </row>
    <row r="6628" spans="28:28">
      <c r="AB6628" s="55"/>
    </row>
    <row r="6629" spans="28:28">
      <c r="AB6629" s="55"/>
    </row>
    <row r="6630" spans="28:28">
      <c r="AB6630" s="55"/>
    </row>
    <row r="6631" spans="28:28">
      <c r="AB6631" s="55"/>
    </row>
    <row r="6632" spans="28:28">
      <c r="AB6632" s="55"/>
    </row>
    <row r="6633" spans="28:28">
      <c r="AB6633" s="55"/>
    </row>
    <row r="6634" spans="28:28">
      <c r="AB6634" s="55"/>
    </row>
    <row r="6635" spans="28:28">
      <c r="AB6635" s="55"/>
    </row>
    <row r="6636" spans="28:28">
      <c r="AB6636" s="55"/>
    </row>
    <row r="6637" spans="28:28">
      <c r="AB6637" s="55"/>
    </row>
    <row r="6638" spans="28:28">
      <c r="AB6638" s="55"/>
    </row>
    <row r="6639" spans="28:28">
      <c r="AB6639" s="55"/>
    </row>
    <row r="6640" spans="28:28">
      <c r="AB6640" s="55"/>
    </row>
    <row r="6641" spans="28:28">
      <c r="AB6641" s="55"/>
    </row>
    <row r="6642" spans="28:28">
      <c r="AB6642" s="55"/>
    </row>
    <row r="6643" spans="28:28">
      <c r="AB6643" s="55"/>
    </row>
    <row r="6644" spans="28:28">
      <c r="AB6644" s="55"/>
    </row>
    <row r="6645" spans="28:28">
      <c r="AB6645" s="55"/>
    </row>
    <row r="6646" spans="28:28">
      <c r="AB6646" s="55"/>
    </row>
    <row r="6647" spans="28:28">
      <c r="AB6647" s="55"/>
    </row>
    <row r="6648" spans="28:28">
      <c r="AB6648" s="55"/>
    </row>
    <row r="6649" spans="28:28">
      <c r="AB6649" s="55"/>
    </row>
    <row r="6650" spans="28:28">
      <c r="AB6650" s="55"/>
    </row>
    <row r="6651" spans="28:28">
      <c r="AB6651" s="55"/>
    </row>
    <row r="6652" spans="28:28">
      <c r="AB6652" s="55"/>
    </row>
    <row r="6653" spans="28:28">
      <c r="AB6653" s="55"/>
    </row>
    <row r="6654" spans="28:28">
      <c r="AB6654" s="55"/>
    </row>
    <row r="6655" spans="28:28">
      <c r="AB6655" s="55"/>
    </row>
    <row r="6656" spans="28:28">
      <c r="AB6656" s="55"/>
    </row>
    <row r="6657" spans="28:28">
      <c r="AB6657" s="55"/>
    </row>
    <row r="6658" spans="28:28">
      <c r="AB6658" s="55"/>
    </row>
    <row r="6659" spans="28:28">
      <c r="AB6659" s="55"/>
    </row>
    <row r="6660" spans="28:28">
      <c r="AB6660" s="55"/>
    </row>
    <row r="6661" spans="28:28">
      <c r="AB6661" s="55"/>
    </row>
    <row r="6662" spans="28:28">
      <c r="AB6662" s="55"/>
    </row>
    <row r="6663" spans="28:28">
      <c r="AB6663" s="55"/>
    </row>
    <row r="6664" spans="28:28">
      <c r="AB6664" s="55"/>
    </row>
    <row r="6665" spans="28:28">
      <c r="AB6665" s="55"/>
    </row>
    <row r="6666" spans="28:28">
      <c r="AB6666" s="55"/>
    </row>
    <row r="6667" spans="28:28">
      <c r="AB6667" s="55"/>
    </row>
    <row r="6668" spans="28:28">
      <c r="AB6668" s="55"/>
    </row>
    <row r="6669" spans="28:28">
      <c r="AB6669" s="55"/>
    </row>
    <row r="6670" spans="28:28">
      <c r="AB6670" s="55"/>
    </row>
    <row r="6671" spans="28:28">
      <c r="AB6671" s="55"/>
    </row>
    <row r="6672" spans="28:28">
      <c r="AB6672" s="55"/>
    </row>
    <row r="6673" spans="28:28">
      <c r="AB6673" s="55"/>
    </row>
    <row r="6674" spans="28:28">
      <c r="AB6674" s="55"/>
    </row>
    <row r="6675" spans="28:28">
      <c r="AB6675" s="55"/>
    </row>
    <row r="6676" spans="28:28">
      <c r="AB6676" s="55"/>
    </row>
    <row r="6677" spans="28:28">
      <c r="AB6677" s="55"/>
    </row>
    <row r="6678" spans="28:28">
      <c r="AB6678" s="55"/>
    </row>
    <row r="6679" spans="28:28">
      <c r="AB6679" s="55"/>
    </row>
    <row r="6680" spans="28:28">
      <c r="AB6680" s="55"/>
    </row>
    <row r="6681" spans="28:28">
      <c r="AB6681" s="55"/>
    </row>
    <row r="6682" spans="28:28">
      <c r="AB6682" s="55"/>
    </row>
    <row r="6683" spans="28:28">
      <c r="AB6683" s="55"/>
    </row>
    <row r="6684" spans="28:28">
      <c r="AB6684" s="55"/>
    </row>
    <row r="6685" spans="28:28">
      <c r="AB6685" s="55"/>
    </row>
    <row r="6686" spans="28:28">
      <c r="AB6686" s="55"/>
    </row>
    <row r="6687" spans="28:28">
      <c r="AB6687" s="55"/>
    </row>
    <row r="6688" spans="28:28">
      <c r="AB6688" s="55"/>
    </row>
    <row r="6689" spans="28:28">
      <c r="AB6689" s="55"/>
    </row>
    <row r="6690" spans="28:28">
      <c r="AB6690" s="55"/>
    </row>
    <row r="6691" spans="28:28">
      <c r="AB6691" s="55"/>
    </row>
    <row r="6692" spans="28:28">
      <c r="AB6692" s="55"/>
    </row>
    <row r="6693" spans="28:28">
      <c r="AB6693" s="55"/>
    </row>
    <row r="6694" spans="28:28">
      <c r="AB6694" s="55"/>
    </row>
    <row r="6695" spans="28:28">
      <c r="AB6695" s="55"/>
    </row>
    <row r="6696" spans="28:28">
      <c r="AB6696" s="55"/>
    </row>
    <row r="6697" spans="28:28">
      <c r="AB6697" s="55"/>
    </row>
    <row r="6698" spans="28:28">
      <c r="AB6698" s="55"/>
    </row>
    <row r="6699" spans="28:28">
      <c r="AB6699" s="55"/>
    </row>
    <row r="6700" spans="28:28">
      <c r="AB6700" s="55"/>
    </row>
    <row r="6701" spans="28:28">
      <c r="AB6701" s="55"/>
    </row>
    <row r="6702" spans="28:28">
      <c r="AB6702" s="55"/>
    </row>
    <row r="6703" spans="28:28">
      <c r="AB6703" s="55"/>
    </row>
    <row r="6704" spans="28:28">
      <c r="AB6704" s="55"/>
    </row>
    <row r="6705" spans="28:28">
      <c r="AB6705" s="55"/>
    </row>
    <row r="6706" spans="28:28">
      <c r="AB6706" s="55"/>
    </row>
    <row r="6707" spans="28:28">
      <c r="AB6707" s="55"/>
    </row>
    <row r="6708" spans="28:28">
      <c r="AB6708" s="55"/>
    </row>
    <row r="6709" spans="28:28">
      <c r="AB6709" s="55"/>
    </row>
    <row r="6710" spans="28:28">
      <c r="AB6710" s="55"/>
    </row>
    <row r="6711" spans="28:28">
      <c r="AB6711" s="55"/>
    </row>
    <row r="6712" spans="28:28">
      <c r="AB6712" s="55"/>
    </row>
    <row r="6713" spans="28:28">
      <c r="AB6713" s="55"/>
    </row>
    <row r="6714" spans="28:28">
      <c r="AB6714" s="55"/>
    </row>
    <row r="6715" spans="28:28">
      <c r="AB6715" s="55"/>
    </row>
    <row r="6716" spans="28:28">
      <c r="AB6716" s="55"/>
    </row>
    <row r="6717" spans="28:28">
      <c r="AB6717" s="55"/>
    </row>
    <row r="6718" spans="28:28">
      <c r="AB6718" s="55"/>
    </row>
    <row r="6719" spans="28:28">
      <c r="AB6719" s="55"/>
    </row>
    <row r="6720" spans="28:28">
      <c r="AB6720" s="55"/>
    </row>
    <row r="6721" spans="28:28">
      <c r="AB6721" s="55"/>
    </row>
    <row r="6722" spans="28:28">
      <c r="AB6722" s="55"/>
    </row>
    <row r="6723" spans="28:28">
      <c r="AB6723" s="55"/>
    </row>
    <row r="6724" spans="28:28">
      <c r="AB6724" s="55"/>
    </row>
    <row r="6725" spans="28:28">
      <c r="AB6725" s="55"/>
    </row>
    <row r="6726" spans="28:28">
      <c r="AB6726" s="55"/>
    </row>
    <row r="6727" spans="28:28">
      <c r="AB6727" s="55"/>
    </row>
    <row r="6728" spans="28:28">
      <c r="AB6728" s="55"/>
    </row>
    <row r="6729" spans="28:28">
      <c r="AB6729" s="55"/>
    </row>
    <row r="6730" spans="28:28">
      <c r="AB6730" s="55"/>
    </row>
    <row r="6731" spans="28:28">
      <c r="AB6731" s="55"/>
    </row>
    <row r="6732" spans="28:28">
      <c r="AB6732" s="55"/>
    </row>
    <row r="6733" spans="28:28">
      <c r="AB6733" s="55"/>
    </row>
    <row r="6734" spans="28:28">
      <c r="AB6734" s="55"/>
    </row>
    <row r="6735" spans="28:28">
      <c r="AB6735" s="55"/>
    </row>
    <row r="6736" spans="28:28">
      <c r="AB6736" s="55"/>
    </row>
    <row r="6737" spans="28:28">
      <c r="AB6737" s="55"/>
    </row>
    <row r="6738" spans="28:28">
      <c r="AB6738" s="55"/>
    </row>
    <row r="6739" spans="28:28">
      <c r="AB6739" s="55"/>
    </row>
    <row r="6740" spans="28:28">
      <c r="AB6740" s="55"/>
    </row>
    <row r="6741" spans="28:28">
      <c r="AB6741" s="55"/>
    </row>
    <row r="6742" spans="28:28">
      <c r="AB6742" s="55"/>
    </row>
    <row r="6743" spans="28:28">
      <c r="AB6743" s="55"/>
    </row>
    <row r="6744" spans="28:28">
      <c r="AB6744" s="55"/>
    </row>
    <row r="6745" spans="28:28">
      <c r="AB6745" s="55"/>
    </row>
    <row r="6746" spans="28:28">
      <c r="AB6746" s="55"/>
    </row>
    <row r="6747" spans="28:28">
      <c r="AB6747" s="55"/>
    </row>
    <row r="6748" spans="28:28">
      <c r="AB6748" s="55"/>
    </row>
    <row r="6749" spans="28:28">
      <c r="AB6749" s="55"/>
    </row>
    <row r="6750" spans="28:28">
      <c r="AB6750" s="55"/>
    </row>
    <row r="6751" spans="28:28">
      <c r="AB6751" s="55"/>
    </row>
    <row r="6752" spans="28:28">
      <c r="AB6752" s="55"/>
    </row>
    <row r="6753" spans="28:28">
      <c r="AB6753" s="55"/>
    </row>
    <row r="6754" spans="28:28">
      <c r="AB6754" s="55"/>
    </row>
    <row r="6755" spans="28:28">
      <c r="AB6755" s="55"/>
    </row>
    <row r="6756" spans="28:28">
      <c r="AB6756" s="55"/>
    </row>
    <row r="6757" spans="28:28">
      <c r="AB6757" s="55"/>
    </row>
    <row r="6758" spans="28:28">
      <c r="AB6758" s="55"/>
    </row>
    <row r="6759" spans="28:28">
      <c r="AB6759" s="55"/>
    </row>
    <row r="6760" spans="28:28">
      <c r="AB6760" s="55"/>
    </row>
    <row r="6761" spans="28:28">
      <c r="AB6761" s="55"/>
    </row>
    <row r="6762" spans="28:28">
      <c r="AB6762" s="55"/>
    </row>
    <row r="6763" spans="28:28">
      <c r="AB6763" s="55"/>
    </row>
    <row r="6764" spans="28:28">
      <c r="AB6764" s="55"/>
    </row>
    <row r="6765" spans="28:28">
      <c r="AB6765" s="55"/>
    </row>
    <row r="6766" spans="28:28">
      <c r="AB6766" s="55"/>
    </row>
    <row r="6767" spans="28:28">
      <c r="AB6767" s="55"/>
    </row>
    <row r="6768" spans="28:28">
      <c r="AB6768" s="55"/>
    </row>
    <row r="6769" spans="28:28">
      <c r="AB6769" s="55"/>
    </row>
    <row r="6770" spans="28:28">
      <c r="AB6770" s="55"/>
    </row>
    <row r="6771" spans="28:28">
      <c r="AB6771" s="55"/>
    </row>
    <row r="6772" spans="28:28">
      <c r="AB6772" s="55"/>
    </row>
    <row r="6773" spans="28:28">
      <c r="AB6773" s="55"/>
    </row>
    <row r="6774" spans="28:28">
      <c r="AB6774" s="55"/>
    </row>
    <row r="6775" spans="28:28">
      <c r="AB6775" s="55"/>
    </row>
    <row r="6776" spans="28:28">
      <c r="AB6776" s="55"/>
    </row>
    <row r="6777" spans="28:28">
      <c r="AB6777" s="55"/>
    </row>
    <row r="6778" spans="28:28">
      <c r="AB6778" s="55"/>
    </row>
    <row r="6779" spans="28:28">
      <c r="AB6779" s="55"/>
    </row>
    <row r="6780" spans="28:28">
      <c r="AB6780" s="55"/>
    </row>
    <row r="6781" spans="28:28">
      <c r="AB6781" s="55"/>
    </row>
    <row r="6782" spans="28:28">
      <c r="AB6782" s="55"/>
    </row>
    <row r="6783" spans="28:28">
      <c r="AB6783" s="55"/>
    </row>
    <row r="6784" spans="28:28">
      <c r="AB6784" s="55"/>
    </row>
    <row r="6785" spans="28:28">
      <c r="AB6785" s="55"/>
    </row>
    <row r="6786" spans="28:28">
      <c r="AB6786" s="55"/>
    </row>
    <row r="6787" spans="28:28">
      <c r="AB6787" s="55"/>
    </row>
    <row r="6788" spans="28:28">
      <c r="AB6788" s="55"/>
    </row>
    <row r="6789" spans="28:28">
      <c r="AB6789" s="55"/>
    </row>
    <row r="6790" spans="28:28">
      <c r="AB6790" s="55"/>
    </row>
    <row r="6791" spans="28:28">
      <c r="AB6791" s="55"/>
    </row>
    <row r="6792" spans="28:28">
      <c r="AB6792" s="55"/>
    </row>
    <row r="6793" spans="28:28">
      <c r="AB6793" s="55"/>
    </row>
    <row r="6794" spans="28:28">
      <c r="AB6794" s="55"/>
    </row>
    <row r="6795" spans="28:28">
      <c r="AB6795" s="55"/>
    </row>
    <row r="6796" spans="28:28">
      <c r="AB6796" s="55"/>
    </row>
    <row r="6797" spans="28:28">
      <c r="AB6797" s="55"/>
    </row>
    <row r="6798" spans="28:28">
      <c r="AB6798" s="55"/>
    </row>
    <row r="6799" spans="28:28">
      <c r="AB6799" s="55"/>
    </row>
    <row r="6800" spans="28:28">
      <c r="AB6800" s="55"/>
    </row>
    <row r="6801" spans="28:28">
      <c r="AB6801" s="55"/>
    </row>
    <row r="6802" spans="28:28">
      <c r="AB6802" s="55"/>
    </row>
    <row r="6803" spans="28:28">
      <c r="AB6803" s="55"/>
    </row>
    <row r="6804" spans="28:28">
      <c r="AB6804" s="55"/>
    </row>
    <row r="6805" spans="28:28">
      <c r="AB6805" s="55"/>
    </row>
    <row r="6806" spans="28:28">
      <c r="AB6806" s="55"/>
    </row>
    <row r="6807" spans="28:28">
      <c r="AB6807" s="55"/>
    </row>
    <row r="6808" spans="28:28">
      <c r="AB6808" s="55"/>
    </row>
    <row r="6809" spans="28:28">
      <c r="AB6809" s="55"/>
    </row>
    <row r="6810" spans="28:28">
      <c r="AB6810" s="55"/>
    </row>
    <row r="6811" spans="28:28">
      <c r="AB6811" s="55"/>
    </row>
    <row r="6812" spans="28:28">
      <c r="AB6812" s="55"/>
    </row>
    <row r="6813" spans="28:28">
      <c r="AB6813" s="55"/>
    </row>
    <row r="6814" spans="28:28">
      <c r="AB6814" s="55"/>
    </row>
    <row r="6815" spans="28:28">
      <c r="AB6815" s="55"/>
    </row>
    <row r="6816" spans="28:28">
      <c r="AB6816" s="55"/>
    </row>
    <row r="6817" spans="28:28">
      <c r="AB6817" s="55"/>
    </row>
    <row r="6818" spans="28:28">
      <c r="AB6818" s="55"/>
    </row>
    <row r="6819" spans="28:28">
      <c r="AB6819" s="55"/>
    </row>
    <row r="6820" spans="28:28">
      <c r="AB6820" s="55"/>
    </row>
    <row r="6821" spans="28:28">
      <c r="AB6821" s="55"/>
    </row>
    <row r="6822" spans="28:28">
      <c r="AB6822" s="55"/>
    </row>
    <row r="6823" spans="28:28">
      <c r="AB6823" s="55"/>
    </row>
    <row r="6824" spans="28:28">
      <c r="AB6824" s="55"/>
    </row>
    <row r="6825" spans="28:28">
      <c r="AB6825" s="55"/>
    </row>
    <row r="6826" spans="28:28">
      <c r="AB6826" s="55"/>
    </row>
    <row r="6827" spans="28:28">
      <c r="AB6827" s="55"/>
    </row>
    <row r="6828" spans="28:28">
      <c r="AB6828" s="55"/>
    </row>
    <row r="6829" spans="28:28">
      <c r="AB6829" s="55"/>
    </row>
    <row r="6830" spans="28:28">
      <c r="AB6830" s="55"/>
    </row>
    <row r="6831" spans="28:28">
      <c r="AB6831" s="55"/>
    </row>
    <row r="6832" spans="28:28">
      <c r="AB6832" s="55"/>
    </row>
    <row r="6833" spans="28:28">
      <c r="AB6833" s="55"/>
    </row>
    <row r="6834" spans="28:28">
      <c r="AB6834" s="55"/>
    </row>
    <row r="6835" spans="28:28">
      <c r="AB6835" s="55"/>
    </row>
    <row r="6836" spans="28:28">
      <c r="AB6836" s="55"/>
    </row>
    <row r="6837" spans="28:28">
      <c r="AB6837" s="55"/>
    </row>
    <row r="6838" spans="28:28">
      <c r="AB6838" s="55"/>
    </row>
    <row r="6839" spans="28:28">
      <c r="AB6839" s="55"/>
    </row>
    <row r="6840" spans="28:28">
      <c r="AB6840" s="55"/>
    </row>
    <row r="6841" spans="28:28">
      <c r="AB6841" s="55"/>
    </row>
    <row r="6842" spans="28:28">
      <c r="AB6842" s="55"/>
    </row>
    <row r="6843" spans="28:28">
      <c r="AB6843" s="55"/>
    </row>
    <row r="6844" spans="28:28">
      <c r="AB6844" s="55"/>
    </row>
    <row r="6845" spans="28:28">
      <c r="AB6845" s="55"/>
    </row>
    <row r="6846" spans="28:28">
      <c r="AB6846" s="55"/>
    </row>
    <row r="6847" spans="28:28">
      <c r="AB6847" s="55"/>
    </row>
    <row r="6848" spans="28:28">
      <c r="AB6848" s="55"/>
    </row>
    <row r="6849" spans="28:28">
      <c r="AB6849" s="55"/>
    </row>
    <row r="6850" spans="28:28">
      <c r="AB6850" s="55"/>
    </row>
    <row r="6851" spans="28:28">
      <c r="AB6851" s="55"/>
    </row>
    <row r="6852" spans="28:28">
      <c r="AB6852" s="55"/>
    </row>
    <row r="6853" spans="28:28">
      <c r="AB6853" s="55"/>
    </row>
    <row r="6854" spans="28:28">
      <c r="AB6854" s="55"/>
    </row>
    <row r="6855" spans="28:28">
      <c r="AB6855" s="55"/>
    </row>
    <row r="6856" spans="28:28">
      <c r="AB6856" s="55"/>
    </row>
    <row r="6857" spans="28:28">
      <c r="AB6857" s="55"/>
    </row>
    <row r="6858" spans="28:28">
      <c r="AB6858" s="55"/>
    </row>
    <row r="6859" spans="28:28">
      <c r="AB6859" s="55"/>
    </row>
    <row r="6860" spans="28:28">
      <c r="AB6860" s="55"/>
    </row>
    <row r="6861" spans="28:28">
      <c r="AB6861" s="55"/>
    </row>
    <row r="6862" spans="28:28">
      <c r="AB6862" s="55"/>
    </row>
    <row r="6863" spans="28:28">
      <c r="AB6863" s="55"/>
    </row>
    <row r="6864" spans="28:28">
      <c r="AB6864" s="55"/>
    </row>
    <row r="6865" spans="28:28">
      <c r="AB6865" s="55"/>
    </row>
    <row r="6866" spans="28:28">
      <c r="AB6866" s="55"/>
    </row>
    <row r="6867" spans="28:28">
      <c r="AB6867" s="55"/>
    </row>
    <row r="6868" spans="28:28">
      <c r="AB6868" s="55"/>
    </row>
    <row r="6869" spans="28:28">
      <c r="AB6869" s="55"/>
    </row>
    <row r="6870" spans="28:28">
      <c r="AB6870" s="55"/>
    </row>
    <row r="6871" spans="28:28">
      <c r="AB6871" s="55"/>
    </row>
    <row r="6872" spans="28:28">
      <c r="AB6872" s="55"/>
    </row>
    <row r="6873" spans="28:28">
      <c r="AB6873" s="55"/>
    </row>
    <row r="6874" spans="28:28">
      <c r="AB6874" s="55"/>
    </row>
    <row r="6875" spans="28:28">
      <c r="AB6875" s="55"/>
    </row>
    <row r="6876" spans="28:28">
      <c r="AB6876" s="55"/>
    </row>
    <row r="6877" spans="28:28">
      <c r="AB6877" s="55"/>
    </row>
    <row r="6878" spans="28:28">
      <c r="AB6878" s="55"/>
    </row>
    <row r="6879" spans="28:28">
      <c r="AB6879" s="55"/>
    </row>
    <row r="6880" spans="28:28">
      <c r="AB6880" s="55"/>
    </row>
    <row r="6881" spans="28:28">
      <c r="AB6881" s="55"/>
    </row>
    <row r="6882" spans="28:28">
      <c r="AB6882" s="55"/>
    </row>
    <row r="6883" spans="28:28">
      <c r="AB6883" s="55"/>
    </row>
    <row r="6884" spans="28:28">
      <c r="AB6884" s="55"/>
    </row>
    <row r="6885" spans="28:28">
      <c r="AB6885" s="55"/>
    </row>
    <row r="6886" spans="28:28">
      <c r="AB6886" s="55"/>
    </row>
    <row r="6887" spans="28:28">
      <c r="AB6887" s="55"/>
    </row>
    <row r="6888" spans="28:28">
      <c r="AB6888" s="55"/>
    </row>
    <row r="6889" spans="28:28">
      <c r="AB6889" s="55"/>
    </row>
    <row r="6890" spans="28:28">
      <c r="AB6890" s="55"/>
    </row>
    <row r="6891" spans="28:28">
      <c r="AB6891" s="55"/>
    </row>
    <row r="6892" spans="28:28">
      <c r="AB6892" s="55"/>
    </row>
    <row r="6893" spans="28:28">
      <c r="AB6893" s="55"/>
    </row>
    <row r="6894" spans="28:28">
      <c r="AB6894" s="55"/>
    </row>
    <row r="6895" spans="28:28">
      <c r="AB6895" s="55"/>
    </row>
    <row r="6896" spans="28:28">
      <c r="AB6896" s="55"/>
    </row>
    <row r="6897" spans="28:28">
      <c r="AB6897" s="55"/>
    </row>
    <row r="6898" spans="28:28">
      <c r="AB6898" s="55"/>
    </row>
    <row r="6899" spans="28:28">
      <c r="AB6899" s="55"/>
    </row>
    <row r="6900" spans="28:28">
      <c r="AB6900" s="55"/>
    </row>
    <row r="6901" spans="28:28">
      <c r="AB6901" s="55"/>
    </row>
    <row r="6902" spans="28:28">
      <c r="AB6902" s="55"/>
    </row>
    <row r="6903" spans="28:28">
      <c r="AB6903" s="55"/>
    </row>
    <row r="6904" spans="28:28">
      <c r="AB6904" s="55"/>
    </row>
    <row r="6905" spans="28:28">
      <c r="AB6905" s="55"/>
    </row>
    <row r="6906" spans="28:28">
      <c r="AB6906" s="55"/>
    </row>
    <row r="6907" spans="28:28">
      <c r="AB6907" s="55"/>
    </row>
    <row r="6908" spans="28:28">
      <c r="AB6908" s="55"/>
    </row>
    <row r="6909" spans="28:28">
      <c r="AB6909" s="55"/>
    </row>
    <row r="6910" spans="28:28">
      <c r="AB6910" s="55"/>
    </row>
    <row r="6911" spans="28:28">
      <c r="AB6911" s="55"/>
    </row>
    <row r="6912" spans="28:28">
      <c r="AB6912" s="55"/>
    </row>
    <row r="6913" spans="28:28">
      <c r="AB6913" s="55"/>
    </row>
    <row r="6914" spans="28:28">
      <c r="AB6914" s="55"/>
    </row>
    <row r="6915" spans="28:28">
      <c r="AB6915" s="55"/>
    </row>
    <row r="6916" spans="28:28">
      <c r="AB6916" s="55"/>
    </row>
    <row r="6917" spans="28:28">
      <c r="AB6917" s="55"/>
    </row>
    <row r="6918" spans="28:28">
      <c r="AB6918" s="55"/>
    </row>
    <row r="6919" spans="28:28">
      <c r="AB6919" s="55"/>
    </row>
    <row r="6920" spans="28:28">
      <c r="AB6920" s="55"/>
    </row>
    <row r="6921" spans="28:28">
      <c r="AB6921" s="55"/>
    </row>
    <row r="6922" spans="28:28">
      <c r="AB6922" s="55"/>
    </row>
    <row r="6923" spans="28:28">
      <c r="AB6923" s="55"/>
    </row>
    <row r="6924" spans="28:28">
      <c r="AB6924" s="55"/>
    </row>
    <row r="6925" spans="28:28">
      <c r="AB6925" s="55"/>
    </row>
    <row r="6926" spans="28:28">
      <c r="AB6926" s="55"/>
    </row>
    <row r="6927" spans="28:28">
      <c r="AB6927" s="55"/>
    </row>
    <row r="6928" spans="28:28">
      <c r="AB6928" s="55"/>
    </row>
    <row r="6929" spans="28:28">
      <c r="AB6929" s="55"/>
    </row>
    <row r="6930" spans="28:28">
      <c r="AB6930" s="55"/>
    </row>
    <row r="6931" spans="28:28">
      <c r="AB6931" s="55"/>
    </row>
    <row r="6932" spans="28:28">
      <c r="AB6932" s="55"/>
    </row>
    <row r="6933" spans="28:28">
      <c r="AB6933" s="55"/>
    </row>
    <row r="6934" spans="28:28">
      <c r="AB6934" s="55"/>
    </row>
    <row r="6935" spans="28:28">
      <c r="AB6935" s="55"/>
    </row>
    <row r="6936" spans="28:28">
      <c r="AB6936" s="55"/>
    </row>
    <row r="6937" spans="28:28">
      <c r="AB6937" s="55"/>
    </row>
    <row r="6938" spans="28:28">
      <c r="AB6938" s="55"/>
    </row>
    <row r="6939" spans="28:28">
      <c r="AB6939" s="55"/>
    </row>
    <row r="6940" spans="28:28">
      <c r="AB6940" s="55"/>
    </row>
    <row r="6941" spans="28:28">
      <c r="AB6941" s="55"/>
    </row>
    <row r="6942" spans="28:28">
      <c r="AB6942" s="55"/>
    </row>
    <row r="6943" spans="28:28">
      <c r="AB6943" s="55"/>
    </row>
    <row r="6944" spans="28:28">
      <c r="AB6944" s="55"/>
    </row>
    <row r="6945" spans="28:28">
      <c r="AB6945" s="55"/>
    </row>
    <row r="6946" spans="28:28">
      <c r="AB6946" s="55"/>
    </row>
    <row r="6947" spans="28:28">
      <c r="AB6947" s="55"/>
    </row>
    <row r="6948" spans="28:28">
      <c r="AB6948" s="55"/>
    </row>
    <row r="6949" spans="28:28">
      <c r="AB6949" s="55"/>
    </row>
    <row r="6950" spans="28:28">
      <c r="AB6950" s="55"/>
    </row>
    <row r="6951" spans="28:28">
      <c r="AB6951" s="55"/>
    </row>
    <row r="6952" spans="28:28">
      <c r="AB6952" s="55"/>
    </row>
    <row r="6953" spans="28:28">
      <c r="AB6953" s="55"/>
    </row>
    <row r="6954" spans="28:28">
      <c r="AB6954" s="55"/>
    </row>
    <row r="6955" spans="28:28">
      <c r="AB6955" s="55"/>
    </row>
    <row r="6956" spans="28:28">
      <c r="AB6956" s="55"/>
    </row>
    <row r="6957" spans="28:28">
      <c r="AB6957" s="55"/>
    </row>
    <row r="6958" spans="28:28">
      <c r="AB6958" s="55"/>
    </row>
    <row r="6959" spans="28:28">
      <c r="AB6959" s="55"/>
    </row>
    <row r="6960" spans="28:28">
      <c r="AB6960" s="55"/>
    </row>
    <row r="6961" spans="28:28">
      <c r="AB6961" s="55"/>
    </row>
    <row r="6962" spans="28:28">
      <c r="AB6962" s="55"/>
    </row>
    <row r="6963" spans="28:28">
      <c r="AB6963" s="55"/>
    </row>
    <row r="6964" spans="28:28">
      <c r="AB6964" s="55"/>
    </row>
    <row r="6965" spans="28:28">
      <c r="AB6965" s="55"/>
    </row>
    <row r="6966" spans="28:28">
      <c r="AB6966" s="55"/>
    </row>
    <row r="6967" spans="28:28">
      <c r="AB6967" s="55"/>
    </row>
    <row r="6968" spans="28:28">
      <c r="AB6968" s="55"/>
    </row>
    <row r="6969" spans="28:28">
      <c r="AB6969" s="55"/>
    </row>
    <row r="6970" spans="28:28">
      <c r="AB6970" s="55"/>
    </row>
    <row r="6971" spans="28:28">
      <c r="AB6971" s="55"/>
    </row>
    <row r="6972" spans="28:28">
      <c r="AB6972" s="55"/>
    </row>
    <row r="6973" spans="28:28">
      <c r="AB6973" s="55"/>
    </row>
    <row r="6974" spans="28:28">
      <c r="AB6974" s="55"/>
    </row>
    <row r="6975" spans="28:28">
      <c r="AB6975" s="55"/>
    </row>
    <row r="6976" spans="28:28">
      <c r="AB6976" s="55"/>
    </row>
    <row r="6977" spans="28:28">
      <c r="AB6977" s="55"/>
    </row>
    <row r="6978" spans="28:28">
      <c r="AB6978" s="55"/>
    </row>
    <row r="6979" spans="28:28">
      <c r="AB6979" s="55"/>
    </row>
    <row r="6980" spans="28:28">
      <c r="AB6980" s="55"/>
    </row>
    <row r="6981" spans="28:28">
      <c r="AB6981" s="55"/>
    </row>
    <row r="6982" spans="28:28">
      <c r="AB6982" s="55"/>
    </row>
    <row r="6983" spans="28:28">
      <c r="AB6983" s="55"/>
    </row>
    <row r="6984" spans="28:28">
      <c r="AB6984" s="55"/>
    </row>
    <row r="6985" spans="28:28">
      <c r="AB6985" s="55"/>
    </row>
    <row r="6986" spans="28:28">
      <c r="AB6986" s="55"/>
    </row>
    <row r="6987" spans="28:28">
      <c r="AB6987" s="55"/>
    </row>
    <row r="6988" spans="28:28">
      <c r="AB6988" s="55"/>
    </row>
    <row r="6989" spans="28:28">
      <c r="AB6989" s="55"/>
    </row>
    <row r="6990" spans="28:28">
      <c r="AB6990" s="55"/>
    </row>
    <row r="6991" spans="28:28">
      <c r="AB6991" s="55"/>
    </row>
    <row r="6992" spans="28:28">
      <c r="AB6992" s="55"/>
    </row>
    <row r="6993" spans="28:28">
      <c r="AB6993" s="55"/>
    </row>
    <row r="6994" spans="28:28">
      <c r="AB6994" s="55"/>
    </row>
    <row r="6995" spans="28:28">
      <c r="AB6995" s="55"/>
    </row>
    <row r="6996" spans="28:28">
      <c r="AB6996" s="55"/>
    </row>
    <row r="6997" spans="28:28">
      <c r="AB6997" s="55"/>
    </row>
    <row r="6998" spans="28:28">
      <c r="AB6998" s="55"/>
    </row>
    <row r="6999" spans="28:28">
      <c r="AB6999" s="55"/>
    </row>
    <row r="7000" spans="28:28">
      <c r="AB7000" s="55"/>
    </row>
    <row r="7001" spans="28:28">
      <c r="AB7001" s="55"/>
    </row>
    <row r="7002" spans="28:28">
      <c r="AB7002" s="55"/>
    </row>
    <row r="7003" spans="28:28">
      <c r="AB7003" s="55"/>
    </row>
    <row r="7004" spans="28:28">
      <c r="AB7004" s="55"/>
    </row>
    <row r="7005" spans="28:28">
      <c r="AB7005" s="55"/>
    </row>
    <row r="7006" spans="28:28">
      <c r="AB7006" s="55"/>
    </row>
    <row r="7007" spans="28:28">
      <c r="AB7007" s="55"/>
    </row>
    <row r="7008" spans="28:28">
      <c r="AB7008" s="55"/>
    </row>
    <row r="7009" spans="28:28">
      <c r="AB7009" s="55"/>
    </row>
    <row r="7010" spans="28:28">
      <c r="AB7010" s="55"/>
    </row>
    <row r="7011" spans="28:28">
      <c r="AB7011" s="55"/>
    </row>
    <row r="7012" spans="28:28">
      <c r="AB7012" s="55"/>
    </row>
    <row r="7013" spans="28:28">
      <c r="AB7013" s="55"/>
    </row>
    <row r="7014" spans="28:28">
      <c r="AB7014" s="55"/>
    </row>
    <row r="7015" spans="28:28">
      <c r="AB7015" s="55"/>
    </row>
    <row r="7016" spans="28:28">
      <c r="AB7016" s="55"/>
    </row>
    <row r="7017" spans="28:28">
      <c r="AB7017" s="55"/>
    </row>
    <row r="7018" spans="28:28">
      <c r="AB7018" s="55"/>
    </row>
    <row r="7019" spans="28:28">
      <c r="AB7019" s="55"/>
    </row>
    <row r="7020" spans="28:28">
      <c r="AB7020" s="55"/>
    </row>
    <row r="7021" spans="28:28">
      <c r="AB7021" s="55"/>
    </row>
    <row r="7022" spans="28:28">
      <c r="AB7022" s="55"/>
    </row>
    <row r="7023" spans="28:28">
      <c r="AB7023" s="55"/>
    </row>
    <row r="7024" spans="28:28">
      <c r="AB7024" s="55"/>
    </row>
    <row r="7025" spans="28:28">
      <c r="AB7025" s="55"/>
    </row>
    <row r="7026" spans="28:28">
      <c r="AB7026" s="55"/>
    </row>
    <row r="7027" spans="28:28">
      <c r="AB7027" s="55"/>
    </row>
    <row r="7028" spans="28:28">
      <c r="AB7028" s="55"/>
    </row>
    <row r="7029" spans="28:28">
      <c r="AB7029" s="55"/>
    </row>
    <row r="7030" spans="28:28">
      <c r="AB7030" s="55"/>
    </row>
    <row r="7031" spans="28:28">
      <c r="AB7031" s="55"/>
    </row>
    <row r="7032" spans="28:28">
      <c r="AB7032" s="55"/>
    </row>
    <row r="7033" spans="28:28">
      <c r="AB7033" s="55"/>
    </row>
    <row r="7034" spans="28:28">
      <c r="AB7034" s="55"/>
    </row>
    <row r="7035" spans="28:28">
      <c r="AB7035" s="55"/>
    </row>
    <row r="7036" spans="28:28">
      <c r="AB7036" s="55"/>
    </row>
    <row r="7037" spans="28:28">
      <c r="AB7037" s="55"/>
    </row>
    <row r="7038" spans="28:28">
      <c r="AB7038" s="55"/>
    </row>
    <row r="7039" spans="28:28">
      <c r="AB7039" s="55"/>
    </row>
    <row r="7040" spans="28:28">
      <c r="AB7040" s="55"/>
    </row>
    <row r="7041" spans="28:28">
      <c r="AB7041" s="55"/>
    </row>
    <row r="7042" spans="28:28">
      <c r="AB7042" s="55"/>
    </row>
    <row r="7043" spans="28:28">
      <c r="AB7043" s="55"/>
    </row>
    <row r="7044" spans="28:28">
      <c r="AB7044" s="55"/>
    </row>
    <row r="7045" spans="28:28">
      <c r="AB7045" s="55"/>
    </row>
    <row r="7046" spans="28:28">
      <c r="AB7046" s="55"/>
    </row>
    <row r="7047" spans="28:28">
      <c r="AB7047" s="55"/>
    </row>
    <row r="7048" spans="28:28">
      <c r="AB7048" s="55"/>
    </row>
    <row r="7049" spans="28:28">
      <c r="AB7049" s="55"/>
    </row>
    <row r="7050" spans="28:28">
      <c r="AB7050" s="55"/>
    </row>
    <row r="7051" spans="28:28">
      <c r="AB7051" s="55"/>
    </row>
    <row r="7052" spans="28:28">
      <c r="AB7052" s="55"/>
    </row>
    <row r="7053" spans="28:28">
      <c r="AB7053" s="55"/>
    </row>
    <row r="7054" spans="28:28">
      <c r="AB7054" s="55"/>
    </row>
    <row r="7055" spans="28:28">
      <c r="AB7055" s="55"/>
    </row>
    <row r="7056" spans="28:28">
      <c r="AB7056" s="55"/>
    </row>
    <row r="7057" spans="28:28">
      <c r="AB7057" s="55"/>
    </row>
    <row r="7058" spans="28:28">
      <c r="AB7058" s="55"/>
    </row>
    <row r="7059" spans="28:28">
      <c r="AB7059" s="55"/>
    </row>
    <row r="7060" spans="28:28">
      <c r="AB7060" s="55"/>
    </row>
    <row r="7061" spans="28:28">
      <c r="AB7061" s="55"/>
    </row>
    <row r="7062" spans="28:28">
      <c r="AB7062" s="55"/>
    </row>
    <row r="7063" spans="28:28">
      <c r="AB7063" s="55"/>
    </row>
    <row r="7064" spans="28:28">
      <c r="AB7064" s="55"/>
    </row>
    <row r="7065" spans="28:28">
      <c r="AB7065" s="55"/>
    </row>
    <row r="7066" spans="28:28">
      <c r="AB7066" s="55"/>
    </row>
    <row r="7067" spans="28:28">
      <c r="AB7067" s="55"/>
    </row>
    <row r="7068" spans="28:28">
      <c r="AB7068" s="55"/>
    </row>
    <row r="7069" spans="28:28">
      <c r="AB7069" s="55"/>
    </row>
    <row r="7070" spans="28:28">
      <c r="AB7070" s="55"/>
    </row>
    <row r="7071" spans="28:28">
      <c r="AB7071" s="55"/>
    </row>
    <row r="7072" spans="28:28">
      <c r="AB7072" s="55"/>
    </row>
    <row r="7073" spans="28:28">
      <c r="AB7073" s="55"/>
    </row>
    <row r="7074" spans="28:28">
      <c r="AB7074" s="55"/>
    </row>
    <row r="7075" spans="28:28">
      <c r="AB7075" s="55"/>
    </row>
    <row r="7076" spans="28:28">
      <c r="AB7076" s="55"/>
    </row>
    <row r="7077" spans="28:28">
      <c r="AB7077" s="55"/>
    </row>
    <row r="7078" spans="28:28">
      <c r="AB7078" s="55"/>
    </row>
    <row r="7079" spans="28:28">
      <c r="AB7079" s="55"/>
    </row>
    <row r="7080" spans="28:28">
      <c r="AB7080" s="55"/>
    </row>
    <row r="7081" spans="28:28">
      <c r="AB7081" s="55"/>
    </row>
    <row r="7082" spans="28:28">
      <c r="AB7082" s="55"/>
    </row>
    <row r="7083" spans="28:28">
      <c r="AB7083" s="55"/>
    </row>
    <row r="7084" spans="28:28">
      <c r="AB7084" s="55"/>
    </row>
    <row r="7085" spans="28:28">
      <c r="AB7085" s="55"/>
    </row>
    <row r="7086" spans="28:28">
      <c r="AB7086" s="55"/>
    </row>
    <row r="7087" spans="28:28">
      <c r="AB7087" s="55"/>
    </row>
    <row r="7088" spans="28:28">
      <c r="AB7088" s="55"/>
    </row>
    <row r="7089" spans="28:28">
      <c r="AB7089" s="55"/>
    </row>
    <row r="7090" spans="28:28">
      <c r="AB7090" s="55"/>
    </row>
    <row r="7091" spans="28:28">
      <c r="AB7091" s="55"/>
    </row>
    <row r="7092" spans="28:28">
      <c r="AB7092" s="55"/>
    </row>
    <row r="7093" spans="28:28">
      <c r="AB7093" s="55"/>
    </row>
    <row r="7094" spans="28:28">
      <c r="AB7094" s="55"/>
    </row>
    <row r="7095" spans="28:28">
      <c r="AB7095" s="55"/>
    </row>
    <row r="7096" spans="28:28">
      <c r="AB7096" s="55"/>
    </row>
    <row r="7097" spans="28:28">
      <c r="AB7097" s="55"/>
    </row>
    <row r="7098" spans="28:28">
      <c r="AB7098" s="55"/>
    </row>
    <row r="7099" spans="28:28">
      <c r="AB7099" s="55"/>
    </row>
    <row r="7100" spans="28:28">
      <c r="AB7100" s="55"/>
    </row>
    <row r="7101" spans="28:28">
      <c r="AB7101" s="55"/>
    </row>
    <row r="7102" spans="28:28">
      <c r="AB7102" s="55"/>
    </row>
    <row r="7103" spans="28:28">
      <c r="AB7103" s="55"/>
    </row>
    <row r="7104" spans="28:28">
      <c r="AB7104" s="55"/>
    </row>
    <row r="7105" spans="28:28">
      <c r="AB7105" s="55"/>
    </row>
    <row r="7106" spans="28:28">
      <c r="AB7106" s="55"/>
    </row>
    <row r="7107" spans="28:28">
      <c r="AB7107" s="55"/>
    </row>
    <row r="7108" spans="28:28">
      <c r="AB7108" s="55"/>
    </row>
    <row r="7109" spans="28:28">
      <c r="AB7109" s="55"/>
    </row>
    <row r="7110" spans="28:28">
      <c r="AB7110" s="55"/>
    </row>
    <row r="7111" spans="28:28">
      <c r="AB7111" s="55"/>
    </row>
    <row r="7112" spans="28:28">
      <c r="AB7112" s="55"/>
    </row>
    <row r="7113" spans="28:28">
      <c r="AB7113" s="55"/>
    </row>
    <row r="7114" spans="28:28">
      <c r="AB7114" s="55"/>
    </row>
    <row r="7115" spans="28:28">
      <c r="AB7115" s="55"/>
    </row>
    <row r="7116" spans="28:28">
      <c r="AB7116" s="55"/>
    </row>
    <row r="7117" spans="28:28">
      <c r="AB7117" s="55"/>
    </row>
    <row r="7118" spans="28:28">
      <c r="AB7118" s="55"/>
    </row>
    <row r="7119" spans="28:28">
      <c r="AB7119" s="55"/>
    </row>
    <row r="7120" spans="28:28">
      <c r="AB7120" s="55"/>
    </row>
    <row r="7121" spans="28:28">
      <c r="AB7121" s="55"/>
    </row>
    <row r="7122" spans="28:28">
      <c r="AB7122" s="55"/>
    </row>
    <row r="7123" spans="28:28">
      <c r="AB7123" s="55"/>
    </row>
    <row r="7124" spans="28:28">
      <c r="AB7124" s="55"/>
    </row>
    <row r="7125" spans="28:28">
      <c r="AB7125" s="55"/>
    </row>
    <row r="7126" spans="28:28">
      <c r="AB7126" s="55"/>
    </row>
    <row r="7127" spans="28:28">
      <c r="AB7127" s="55"/>
    </row>
    <row r="7128" spans="28:28">
      <c r="AB7128" s="55"/>
    </row>
    <row r="7129" spans="28:28">
      <c r="AB7129" s="55"/>
    </row>
    <row r="7130" spans="28:28">
      <c r="AB7130" s="55"/>
    </row>
    <row r="7131" spans="28:28">
      <c r="AB7131" s="55"/>
    </row>
    <row r="7132" spans="28:28">
      <c r="AB7132" s="55"/>
    </row>
    <row r="7133" spans="28:28">
      <c r="AB7133" s="55"/>
    </row>
    <row r="7134" spans="28:28">
      <c r="AB7134" s="55"/>
    </row>
    <row r="7135" spans="28:28">
      <c r="AB7135" s="55"/>
    </row>
    <row r="7136" spans="28:28">
      <c r="AB7136" s="55"/>
    </row>
    <row r="7137" spans="28:28">
      <c r="AB7137" s="55"/>
    </row>
    <row r="7138" spans="28:28">
      <c r="AB7138" s="55"/>
    </row>
    <row r="7139" spans="28:28">
      <c r="AB7139" s="55"/>
    </row>
    <row r="7140" spans="28:28">
      <c r="AB7140" s="55"/>
    </row>
    <row r="7141" spans="28:28">
      <c r="AB7141" s="55"/>
    </row>
    <row r="7142" spans="28:28">
      <c r="AB7142" s="55"/>
    </row>
    <row r="7143" spans="28:28">
      <c r="AB7143" s="55"/>
    </row>
    <row r="7144" spans="28:28">
      <c r="AB7144" s="55"/>
    </row>
    <row r="7145" spans="28:28">
      <c r="AB7145" s="55"/>
    </row>
    <row r="7146" spans="28:28">
      <c r="AB7146" s="55"/>
    </row>